>
      <c r="A109888" s="1">
        <v>44757</v>
      </c>
      <c r="B109888">
        <v>2022</v>
      </c>
      <c r="C109888">
        <v>7</v>
      </c>
      <c r="D109888">
        <v>15</v>
      </c>
      <c r="E109888" s="2">
        <v>23</v>
      </c>
      <c r="F109888" s="2">
        <v>6</v>
      </c>
      <c r="G109888" s="21">
        <v>4823</v>
      </c>
      <c r="H109888" s="15"/>
      <c r="I109888" s="17"/>
    </row>
    <row r="109889" spans="1:9" x14ac:dyDescent="0.25">
      <c r="A109889" s="1">
        <v>44757</v>
      </c>
      <c r="B109889">
        <v>2022</v>
      </c>
      <c r="C109889">
        <v>7</v>
      </c>
      <c r="D109889">
        <v>15</v>
      </c>
      <c r="E109889" s="2">
        <v>24</v>
      </c>
      <c r="F109889" s="2">
        <v>6</v>
      </c>
      <c r="G109889" s="21">
        <v>4824</v>
      </c>
      <c r="H109889" s="15"/>
      <c r="I109889" s="17"/>
    </row>
    <row r="109890" spans="1:9" x14ac:dyDescent="0.25">
      <c r="A109890" s="1">
        <v>44758</v>
      </c>
      <c r="B109890">
        <v>2022</v>
      </c>
      <c r="C109890">
        <v>7</v>
      </c>
      <c r="D109890">
        <v>16</v>
      </c>
      <c r="E109890" s="2">
        <v>1</v>
      </c>
      <c r="F109890" s="2">
        <v>7</v>
      </c>
      <c r="G109890" s="21">
        <v>4825</v>
      </c>
      <c r="H109890" s="15"/>
      <c r="I109890" s="17"/>
    </row>
    <row r="109891" spans="1:9" x14ac:dyDescent="0.25">
      <c r="A109891" s="1">
        <v>44758</v>
      </c>
      <c r="B109891">
        <v>2022</v>
      </c>
      <c r="C109891">
        <v>7</v>
      </c>
      <c r="D109891">
        <v>16</v>
      </c>
      <c r="E109891" s="2">
        <v>2</v>
      </c>
      <c r="F109891" s="2">
        <v>7</v>
      </c>
      <c r="G109891" s="21">
        <v>4826</v>
      </c>
      <c r="H109891" s="15"/>
      <c r="I109891" s="17"/>
    </row>
    <row r="109892" spans="1:9" x14ac:dyDescent="0.25">
      <c r="A109892" s="1">
        <v>44758</v>
      </c>
      <c r="B109892">
        <v>2022</v>
      </c>
      <c r="C109892">
        <v>7</v>
      </c>
      <c r="D109892">
        <v>16</v>
      </c>
      <c r="E109892" s="2">
        <v>3</v>
      </c>
      <c r="F109892" s="2">
        <v>7</v>
      </c>
      <c r="G109892" s="21">
        <v>4827</v>
      </c>
      <c r="H109892" s="15"/>
      <c r="I109892" s="17"/>
    </row>
    <row r="109893" spans="1:9" x14ac:dyDescent="0.25">
      <c r="A109893" s="1">
        <v>44758</v>
      </c>
      <c r="B109893">
        <v>2022</v>
      </c>
      <c r="C109893">
        <v>7</v>
      </c>
      <c r="D109893">
        <v>16</v>
      </c>
      <c r="E109893" s="2">
        <v>4</v>
      </c>
      <c r="F109893" s="2">
        <v>7</v>
      </c>
      <c r="G109893" s="21">
        <v>4828</v>
      </c>
      <c r="H109893" s="15"/>
      <c r="I109893" s="17"/>
    </row>
    <row r="109894" spans="1:9" x14ac:dyDescent="0.25">
      <c r="A109894" s="1">
        <v>44758</v>
      </c>
      <c r="B109894">
        <v>2022</v>
      </c>
      <c r="C109894">
        <v>7</v>
      </c>
      <c r="D109894">
        <v>16</v>
      </c>
      <c r="E109894" s="2">
        <v>5</v>
      </c>
      <c r="F109894" s="2">
        <v>7</v>
      </c>
      <c r="G109894" s="21">
        <v>4829</v>
      </c>
      <c r="H109894" s="15"/>
      <c r="I109894" s="17"/>
    </row>
    <row r="109895" spans="1:9" x14ac:dyDescent="0.25">
      <c r="A109895" s="1">
        <v>44758</v>
      </c>
      <c r="B109895">
        <v>2022</v>
      </c>
      <c r="C109895">
        <v>7</v>
      </c>
      <c r="D109895">
        <v>16</v>
      </c>
      <c r="E109895" s="2">
        <v>6</v>
      </c>
      <c r="F109895" s="2">
        <v>7</v>
      </c>
      <c r="G109895" s="21">
        <v>4830</v>
      </c>
      <c r="H109895" s="15"/>
      <c r="I109895" s="17"/>
    </row>
    <row r="109896" spans="1:9" x14ac:dyDescent="0.25">
      <c r="A109896" s="1">
        <v>44758</v>
      </c>
      <c r="B109896">
        <v>2022</v>
      </c>
      <c r="C109896">
        <v>7</v>
      </c>
      <c r="D109896">
        <v>16</v>
      </c>
      <c r="E109896" s="2">
        <v>7</v>
      </c>
      <c r="F109896" s="2">
        <v>7</v>
      </c>
      <c r="G109896" s="21">
        <v>4831</v>
      </c>
      <c r="H109896" s="15"/>
      <c r="I109896" s="17"/>
    </row>
    <row r="109897" spans="1:9" x14ac:dyDescent="0.25">
      <c r="A109897" s="1">
        <v>44758</v>
      </c>
      <c r="B109897">
        <v>2022</v>
      </c>
      <c r="C109897">
        <v>7</v>
      </c>
      <c r="D109897">
        <v>16</v>
      </c>
      <c r="E109897" s="2">
        <v>8</v>
      </c>
      <c r="F109897" s="2">
        <v>7</v>
      </c>
      <c r="G109897" s="21">
        <v>4832</v>
      </c>
      <c r="H109897" s="15"/>
      <c r="I109897" s="17"/>
    </row>
    <row r="109898" spans="1:9" x14ac:dyDescent="0.25">
      <c r="A109898" s="1">
        <v>44758</v>
      </c>
      <c r="B109898">
        <v>2022</v>
      </c>
      <c r="C109898">
        <v>7</v>
      </c>
      <c r="D109898">
        <v>16</v>
      </c>
      <c r="E109898" s="2">
        <v>9</v>
      </c>
      <c r="F109898" s="2">
        <v>7</v>
      </c>
      <c r="G109898" s="21">
        <v>4833</v>
      </c>
      <c r="H109898" s="15"/>
      <c r="I109898" s="17"/>
    </row>
    <row r="109899" spans="1:9" x14ac:dyDescent="0.25">
      <c r="A109899" s="1">
        <v>44758</v>
      </c>
      <c r="B109899">
        <v>2022</v>
      </c>
      <c r="C109899">
        <v>7</v>
      </c>
      <c r="D109899">
        <v>16</v>
      </c>
      <c r="E109899" s="2">
        <v>10</v>
      </c>
      <c r="F109899" s="2">
        <v>7</v>
      </c>
      <c r="G109899" s="21">
        <v>4834</v>
      </c>
      <c r="H109899" s="15"/>
      <c r="I109899" s="17"/>
    </row>
    <row r="109900" spans="1:9" x14ac:dyDescent="0.25">
      <c r="A109900" s="1">
        <v>44758</v>
      </c>
      <c r="B109900">
        <v>2022</v>
      </c>
      <c r="C109900">
        <v>7</v>
      </c>
      <c r="D109900">
        <v>16</v>
      </c>
      <c r="E109900" s="2">
        <v>11</v>
      </c>
      <c r="F109900" s="2">
        <v>7</v>
      </c>
      <c r="G109900" s="21">
        <v>4835</v>
      </c>
      <c r="H109900" s="15"/>
      <c r="I109900" s="17"/>
    </row>
    <row r="109901" spans="1:9" x14ac:dyDescent="0.25">
      <c r="A109901" s="1">
        <v>44758</v>
      </c>
      <c r="B109901">
        <v>2022</v>
      </c>
      <c r="C109901">
        <v>7</v>
      </c>
      <c r="D109901">
        <v>16</v>
      </c>
      <c r="E109901" s="2">
        <v>12</v>
      </c>
      <c r="F109901" s="2">
        <v>7</v>
      </c>
      <c r="G109901" s="21">
        <v>4836</v>
      </c>
      <c r="H109901" s="15"/>
      <c r="I109901" s="17"/>
    </row>
    <row r="109902" spans="1:9" x14ac:dyDescent="0.25">
      <c r="A109902" s="1">
        <v>44758</v>
      </c>
      <c r="B109902">
        <v>2022</v>
      </c>
      <c r="C109902">
        <v>7</v>
      </c>
      <c r="D109902">
        <v>16</v>
      </c>
      <c r="E109902" s="2">
        <v>13</v>
      </c>
      <c r="F109902" s="2">
        <v>7</v>
      </c>
      <c r="G109902" s="21">
        <v>4837</v>
      </c>
      <c r="H109902" s="15"/>
      <c r="I109902" s="17"/>
    </row>
    <row r="109903" spans="1:9" x14ac:dyDescent="0.25">
      <c r="A109903" s="1">
        <v>44758</v>
      </c>
      <c r="B109903">
        <v>2022</v>
      </c>
      <c r="C109903">
        <v>7</v>
      </c>
      <c r="D109903">
        <v>16</v>
      </c>
      <c r="E109903" s="2">
        <v>14</v>
      </c>
      <c r="F109903" s="2">
        <v>7</v>
      </c>
      <c r="G109903" s="21">
        <v>4838</v>
      </c>
      <c r="H109903" s="15"/>
      <c r="I109903" s="17"/>
    </row>
    <row r="109904" spans="1:9" x14ac:dyDescent="0.25">
      <c r="A109904" s="1">
        <v>44758</v>
      </c>
      <c r="B109904">
        <v>2022</v>
      </c>
      <c r="C109904">
        <v>7</v>
      </c>
      <c r="D109904">
        <v>16</v>
      </c>
      <c r="E109904" s="2">
        <v>15</v>
      </c>
      <c r="F109904" s="2">
        <v>7</v>
      </c>
      <c r="G109904" s="21">
        <v>4839</v>
      </c>
      <c r="H109904" s="15"/>
      <c r="I109904" s="17"/>
    </row>
    <row r="109905" spans="1:9" x14ac:dyDescent="0.25">
      <c r="A109905" s="1">
        <v>44758</v>
      </c>
      <c r="B109905">
        <v>2022</v>
      </c>
      <c r="C109905">
        <v>7</v>
      </c>
      <c r="D109905">
        <v>16</v>
      </c>
      <c r="E109905" s="2">
        <v>16</v>
      </c>
      <c r="F109905" s="2">
        <v>7</v>
      </c>
      <c r="G109905" s="21">
        <v>4840</v>
      </c>
      <c r="H109905" s="15"/>
      <c r="I109905" s="17"/>
    </row>
    <row r="109906" spans="1:9" x14ac:dyDescent="0.25">
      <c r="A109906" s="1">
        <v>44758</v>
      </c>
      <c r="B109906">
        <v>2022</v>
      </c>
      <c r="C109906">
        <v>7</v>
      </c>
      <c r="D109906">
        <v>16</v>
      </c>
      <c r="E109906" s="2">
        <v>17</v>
      </c>
      <c r="F109906" s="2">
        <v>7</v>
      </c>
      <c r="G109906" s="21">
        <v>4841</v>
      </c>
      <c r="H109906" s="15"/>
      <c r="I109906" s="17"/>
    </row>
    <row r="109907" spans="1:9" x14ac:dyDescent="0.25">
      <c r="A109907" s="1">
        <v>44758</v>
      </c>
      <c r="B109907">
        <v>2022</v>
      </c>
      <c r="C109907">
        <v>7</v>
      </c>
      <c r="D109907">
        <v>16</v>
      </c>
      <c r="E109907" s="2">
        <v>18</v>
      </c>
      <c r="F109907" s="2">
        <v>7</v>
      </c>
      <c r="G109907" s="21">
        <v>4842</v>
      </c>
      <c r="H109907" s="15"/>
      <c r="I109907" s="17"/>
    </row>
    <row r="109908" spans="1:9" x14ac:dyDescent="0.25">
      <c r="A109908" s="1">
        <v>44758</v>
      </c>
      <c r="B109908">
        <v>2022</v>
      </c>
      <c r="C109908">
        <v>7</v>
      </c>
      <c r="D109908">
        <v>16</v>
      </c>
      <c r="E109908" s="2">
        <v>19</v>
      </c>
      <c r="F109908" s="2">
        <v>7</v>
      </c>
      <c r="G109908" s="21">
        <v>4843</v>
      </c>
      <c r="H109908" s="15"/>
      <c r="I109908" s="17"/>
    </row>
    <row r="109909" spans="1:9" x14ac:dyDescent="0.25">
      <c r="A109909" s="1">
        <v>44758</v>
      </c>
      <c r="B109909">
        <v>2022</v>
      </c>
      <c r="C109909">
        <v>7</v>
      </c>
      <c r="D109909">
        <v>16</v>
      </c>
      <c r="E109909" s="2">
        <v>20</v>
      </c>
      <c r="F109909" s="2">
        <v>7</v>
      </c>
      <c r="G109909" s="21">
        <v>4844</v>
      </c>
      <c r="H109909" s="15"/>
      <c r="I109909" s="17"/>
    </row>
    <row r="109910" spans="1:9" x14ac:dyDescent="0.25">
      <c r="A109910" s="1">
        <v>44758</v>
      </c>
      <c r="B109910">
        <v>2022</v>
      </c>
      <c r="C109910">
        <v>7</v>
      </c>
      <c r="D109910">
        <v>16</v>
      </c>
      <c r="E109910" s="2">
        <v>21</v>
      </c>
      <c r="F109910" s="2">
        <v>7</v>
      </c>
      <c r="G109910" s="21">
        <v>4845</v>
      </c>
      <c r="H109910" s="15"/>
      <c r="I109910" s="17"/>
    </row>
    <row r="109911" spans="1:9" x14ac:dyDescent="0.25">
      <c r="A109911" s="1">
        <v>44758</v>
      </c>
      <c r="B109911">
        <v>2022</v>
      </c>
      <c r="C109911">
        <v>7</v>
      </c>
      <c r="D109911">
        <v>16</v>
      </c>
      <c r="E109911" s="2">
        <v>22</v>
      </c>
      <c r="F109911" s="2">
        <v>7</v>
      </c>
      <c r="G109911" s="21">
        <v>4846</v>
      </c>
      <c r="H109911" s="15"/>
      <c r="I109911" s="17"/>
    </row>
    <row r="109912" spans="1:9" x14ac:dyDescent="0.25">
      <c r="A109912" s="1">
        <v>44758</v>
      </c>
      <c r="B109912">
        <v>2022</v>
      </c>
      <c r="C109912">
        <v>7</v>
      </c>
      <c r="D109912">
        <v>16</v>
      </c>
      <c r="E109912" s="2">
        <v>23</v>
      </c>
      <c r="F109912" s="2">
        <v>7</v>
      </c>
      <c r="G109912" s="21">
        <v>4847</v>
      </c>
      <c r="H109912" s="15"/>
      <c r="I109912" s="17"/>
    </row>
    <row r="109913" spans="1:9" x14ac:dyDescent="0.25">
      <c r="A109913" s="1">
        <v>44758</v>
      </c>
      <c r="B109913">
        <v>2022</v>
      </c>
      <c r="C109913">
        <v>7</v>
      </c>
      <c r="D109913">
        <v>16</v>
      </c>
      <c r="E109913" s="2">
        <v>24</v>
      </c>
      <c r="F109913" s="2">
        <v>7</v>
      </c>
      <c r="G109913" s="21">
        <v>4848</v>
      </c>
      <c r="H109913" s="15"/>
      <c r="I109913" s="17"/>
    </row>
    <row r="109914" spans="1:9" x14ac:dyDescent="0.25">
      <c r="A109914" s="1">
        <v>44759</v>
      </c>
      <c r="B109914">
        <v>2022</v>
      </c>
      <c r="C109914">
        <v>7</v>
      </c>
      <c r="D109914">
        <v>17</v>
      </c>
      <c r="E109914" s="2">
        <v>1</v>
      </c>
      <c r="F109914" s="2">
        <v>1</v>
      </c>
      <c r="G109914" s="21">
        <v>4849</v>
      </c>
      <c r="H109914" s="15"/>
      <c r="I109914" s="17"/>
    </row>
    <row r="109915" spans="1:9" x14ac:dyDescent="0.25">
      <c r="A109915" s="1">
        <v>44759</v>
      </c>
      <c r="B109915">
        <v>2022</v>
      </c>
      <c r="C109915">
        <v>7</v>
      </c>
      <c r="D109915">
        <v>17</v>
      </c>
      <c r="E109915" s="2">
        <v>2</v>
      </c>
      <c r="F109915" s="2">
        <v>1</v>
      </c>
      <c r="G109915" s="21">
        <v>4850</v>
      </c>
      <c r="H109915" s="15"/>
      <c r="I109915" s="17"/>
    </row>
    <row r="109916" spans="1:9" x14ac:dyDescent="0.25">
      <c r="A109916" s="1">
        <v>44759</v>
      </c>
      <c r="B109916">
        <v>2022</v>
      </c>
      <c r="C109916">
        <v>7</v>
      </c>
      <c r="D109916">
        <v>17</v>
      </c>
      <c r="E109916" s="2">
        <v>3</v>
      </c>
      <c r="F109916" s="2">
        <v>1</v>
      </c>
      <c r="G109916" s="21">
        <v>4851</v>
      </c>
      <c r="H109916" s="15"/>
      <c r="I109916" s="17"/>
    </row>
    <row r="109917" spans="1:9" x14ac:dyDescent="0.25">
      <c r="A109917" s="1">
        <v>44759</v>
      </c>
      <c r="B109917">
        <v>2022</v>
      </c>
      <c r="C109917">
        <v>7</v>
      </c>
      <c r="D109917">
        <v>17</v>
      </c>
      <c r="E109917" s="2">
        <v>4</v>
      </c>
      <c r="F109917" s="2">
        <v>1</v>
      </c>
      <c r="G109917" s="21">
        <v>4852</v>
      </c>
      <c r="H109917" s="15"/>
      <c r="I109917" s="17"/>
    </row>
    <row r="109918" spans="1:9" x14ac:dyDescent="0.25">
      <c r="A109918" s="1">
        <v>44759</v>
      </c>
      <c r="B109918">
        <v>2022</v>
      </c>
      <c r="C109918">
        <v>7</v>
      </c>
      <c r="D109918">
        <v>17</v>
      </c>
      <c r="E109918" s="2">
        <v>5</v>
      </c>
      <c r="F109918" s="2">
        <v>1</v>
      </c>
      <c r="G109918" s="21">
        <v>4853</v>
      </c>
      <c r="H109918" s="15"/>
      <c r="I109918" s="17"/>
    </row>
    <row r="109919" spans="1:9" x14ac:dyDescent="0.25">
      <c r="A109919" s="1">
        <v>44759</v>
      </c>
      <c r="B109919">
        <v>2022</v>
      </c>
      <c r="C109919">
        <v>7</v>
      </c>
      <c r="D109919">
        <v>17</v>
      </c>
      <c r="E109919" s="2">
        <v>6</v>
      </c>
      <c r="F109919" s="2">
        <v>1</v>
      </c>
      <c r="G109919" s="21">
        <v>4854</v>
      </c>
      <c r="H109919" s="15"/>
      <c r="I109919" s="17"/>
    </row>
    <row r="109920" spans="1:9" x14ac:dyDescent="0.25">
      <c r="A109920" s="1">
        <v>44759</v>
      </c>
      <c r="B109920">
        <v>2022</v>
      </c>
      <c r="C109920">
        <v>7</v>
      </c>
      <c r="D109920">
        <v>17</v>
      </c>
      <c r="E109920" s="2">
        <v>7</v>
      </c>
      <c r="F109920" s="2">
        <v>1</v>
      </c>
      <c r="G109920" s="21">
        <v>4855</v>
      </c>
      <c r="H109920" s="15"/>
      <c r="I109920" s="17"/>
    </row>
    <row r="109921" spans="1:9" x14ac:dyDescent="0.25">
      <c r="A109921" s="1">
        <v>44759</v>
      </c>
      <c r="B109921">
        <v>2022</v>
      </c>
      <c r="C109921">
        <v>7</v>
      </c>
      <c r="D109921">
        <v>17</v>
      </c>
      <c r="E109921" s="2">
        <v>8</v>
      </c>
      <c r="F109921" s="2">
        <v>1</v>
      </c>
      <c r="G109921" s="21">
        <v>4856</v>
      </c>
      <c r="H109921" s="15"/>
      <c r="I109921" s="17"/>
    </row>
    <row r="109922" spans="1:9" x14ac:dyDescent="0.25">
      <c r="A109922" s="1">
        <v>44759</v>
      </c>
      <c r="B109922">
        <v>2022</v>
      </c>
      <c r="C109922">
        <v>7</v>
      </c>
      <c r="D109922">
        <v>17</v>
      </c>
      <c r="E109922" s="2">
        <v>9</v>
      </c>
      <c r="F109922" s="2">
        <v>1</v>
      </c>
      <c r="G109922" s="21">
        <v>4857</v>
      </c>
      <c r="H109922" s="15"/>
      <c r="I109922" s="17"/>
    </row>
    <row r="109923" spans="1:9" x14ac:dyDescent="0.25">
      <c r="A109923" s="1">
        <v>44759</v>
      </c>
      <c r="B109923">
        <v>2022</v>
      </c>
      <c r="C109923">
        <v>7</v>
      </c>
      <c r="D109923">
        <v>17</v>
      </c>
      <c r="E109923" s="2">
        <v>10</v>
      </c>
      <c r="F109923" s="2">
        <v>1</v>
      </c>
      <c r="G109923" s="21">
        <v>4858</v>
      </c>
      <c r="H109923" s="15"/>
      <c r="I109923" s="17"/>
    </row>
    <row r="109924" spans="1:9" x14ac:dyDescent="0.25">
      <c r="A109924" s="1">
        <v>44759</v>
      </c>
      <c r="B109924">
        <v>2022</v>
      </c>
      <c r="C109924">
        <v>7</v>
      </c>
      <c r="D109924">
        <v>17</v>
      </c>
      <c r="E109924" s="2">
        <v>11</v>
      </c>
      <c r="F109924" s="2">
        <v>1</v>
      </c>
      <c r="G109924" s="21">
        <v>4859</v>
      </c>
      <c r="H109924" s="15"/>
      <c r="I109924" s="17"/>
    </row>
    <row r="109925" spans="1:9" x14ac:dyDescent="0.25">
      <c r="A109925" s="1">
        <v>44759</v>
      </c>
      <c r="B109925">
        <v>2022</v>
      </c>
      <c r="C109925">
        <v>7</v>
      </c>
      <c r="D109925">
        <v>17</v>
      </c>
      <c r="E109925" s="2">
        <v>12</v>
      </c>
      <c r="F109925" s="2">
        <v>1</v>
      </c>
      <c r="G109925" s="21">
        <v>4860</v>
      </c>
      <c r="H109925" s="15"/>
      <c r="I109925" s="17"/>
    </row>
    <row r="109926" spans="1:9" x14ac:dyDescent="0.25">
      <c r="A109926" s="1">
        <v>44759</v>
      </c>
      <c r="B109926">
        <v>2022</v>
      </c>
      <c r="C109926">
        <v>7</v>
      </c>
      <c r="D109926">
        <v>17</v>
      </c>
      <c r="E109926" s="2">
        <v>13</v>
      </c>
      <c r="F109926" s="2">
        <v>1</v>
      </c>
      <c r="G109926" s="21">
        <v>4861</v>
      </c>
      <c r="H109926" s="15"/>
      <c r="I109926" s="17"/>
    </row>
    <row r="109927" spans="1:9" x14ac:dyDescent="0.25">
      <c r="A109927" s="1">
        <v>44759</v>
      </c>
      <c r="B109927">
        <v>2022</v>
      </c>
      <c r="C109927">
        <v>7</v>
      </c>
      <c r="D109927">
        <v>17</v>
      </c>
      <c r="E109927" s="2">
        <v>14</v>
      </c>
      <c r="F109927" s="2">
        <v>1</v>
      </c>
      <c r="G109927" s="21">
        <v>4862</v>
      </c>
      <c r="H109927" s="15"/>
      <c r="I109927" s="17"/>
    </row>
    <row r="109928" spans="1:9" x14ac:dyDescent="0.25">
      <c r="A109928" s="1">
        <v>44759</v>
      </c>
      <c r="B109928">
        <v>2022</v>
      </c>
      <c r="C109928">
        <v>7</v>
      </c>
      <c r="D109928">
        <v>17</v>
      </c>
      <c r="E109928" s="2">
        <v>15</v>
      </c>
      <c r="F109928" s="2">
        <v>1</v>
      </c>
      <c r="G109928" s="21">
        <v>4863</v>
      </c>
      <c r="H109928" s="15"/>
      <c r="I109928" s="17"/>
    </row>
    <row r="109929" spans="1:9" x14ac:dyDescent="0.25">
      <c r="A109929" s="1">
        <v>44759</v>
      </c>
      <c r="B109929">
        <v>2022</v>
      </c>
      <c r="C109929">
        <v>7</v>
      </c>
      <c r="D109929">
        <v>17</v>
      </c>
      <c r="E109929" s="2">
        <v>16</v>
      </c>
      <c r="F109929" s="2">
        <v>1</v>
      </c>
      <c r="G109929" s="21">
        <v>4864</v>
      </c>
      <c r="H109929" s="15"/>
      <c r="I109929" s="17"/>
    </row>
    <row r="109930" spans="1:9" x14ac:dyDescent="0.25">
      <c r="A109930" s="1">
        <v>44759</v>
      </c>
      <c r="B109930">
        <v>2022</v>
      </c>
      <c r="C109930">
        <v>7</v>
      </c>
      <c r="D109930">
        <v>17</v>
      </c>
      <c r="E109930" s="2">
        <v>17</v>
      </c>
      <c r="F109930" s="2">
        <v>1</v>
      </c>
      <c r="G109930" s="21">
        <v>4865</v>
      </c>
      <c r="H109930" s="15"/>
      <c r="I109930" s="17"/>
    </row>
    <row r="109931" spans="1:9" x14ac:dyDescent="0.25">
      <c r="A109931" s="1">
        <v>44759</v>
      </c>
      <c r="B109931">
        <v>2022</v>
      </c>
      <c r="C109931">
        <v>7</v>
      </c>
      <c r="D109931">
        <v>17</v>
      </c>
      <c r="E109931" s="2">
        <v>18</v>
      </c>
      <c r="F109931" s="2">
        <v>1</v>
      </c>
      <c r="G109931" s="21">
        <v>4866</v>
      </c>
      <c r="H109931" s="15"/>
      <c r="I109931" s="17"/>
    </row>
    <row r="109932" spans="1:9" x14ac:dyDescent="0.25">
      <c r="A109932" s="1">
        <v>44759</v>
      </c>
      <c r="B109932">
        <v>2022</v>
      </c>
      <c r="C109932">
        <v>7</v>
      </c>
      <c r="D109932">
        <v>17</v>
      </c>
      <c r="E109932" s="2">
        <v>19</v>
      </c>
      <c r="F109932" s="2">
        <v>1</v>
      </c>
      <c r="G109932" s="21">
        <v>4867</v>
      </c>
      <c r="H109932" s="15"/>
      <c r="I109932" s="17"/>
    </row>
    <row r="109933" spans="1:9" x14ac:dyDescent="0.25">
      <c r="A109933" s="1">
        <v>44759</v>
      </c>
      <c r="B109933">
        <v>2022</v>
      </c>
      <c r="C109933">
        <v>7</v>
      </c>
      <c r="D109933">
        <v>17</v>
      </c>
      <c r="E109933" s="2">
        <v>20</v>
      </c>
      <c r="F109933" s="2">
        <v>1</v>
      </c>
      <c r="G109933" s="21">
        <v>4868</v>
      </c>
      <c r="H109933" s="15"/>
      <c r="I109933" s="17"/>
    </row>
    <row r="109934" spans="1:9" x14ac:dyDescent="0.25">
      <c r="A109934" s="1">
        <v>44759</v>
      </c>
      <c r="B109934">
        <v>2022</v>
      </c>
      <c r="C109934">
        <v>7</v>
      </c>
      <c r="D109934">
        <v>17</v>
      </c>
      <c r="E109934" s="2">
        <v>21</v>
      </c>
      <c r="F109934" s="2">
        <v>1</v>
      </c>
      <c r="G109934" s="21">
        <v>4869</v>
      </c>
      <c r="H109934" s="15"/>
      <c r="I109934" s="17"/>
    </row>
    <row r="109935" spans="1:9" x14ac:dyDescent="0.25">
      <c r="A109935" s="1">
        <v>44759</v>
      </c>
      <c r="B109935">
        <v>2022</v>
      </c>
      <c r="C109935">
        <v>7</v>
      </c>
      <c r="D109935">
        <v>17</v>
      </c>
      <c r="E109935" s="2">
        <v>22</v>
      </c>
      <c r="F109935" s="2">
        <v>1</v>
      </c>
      <c r="G109935" s="21">
        <v>4870</v>
      </c>
      <c r="H109935" s="15"/>
      <c r="I109935" s="17"/>
    </row>
    <row r="109936" spans="1:9" x14ac:dyDescent="0.25">
      <c r="A109936" s="1">
        <v>44759</v>
      </c>
      <c r="B109936">
        <v>2022</v>
      </c>
      <c r="C109936">
        <v>7</v>
      </c>
      <c r="D109936">
        <v>17</v>
      </c>
      <c r="E109936" s="2">
        <v>23</v>
      </c>
      <c r="F109936" s="2">
        <v>1</v>
      </c>
      <c r="G109936" s="21">
        <v>4871</v>
      </c>
      <c r="H109936" s="15"/>
      <c r="I109936" s="17"/>
    </row>
    <row r="109937" spans="1:9" x14ac:dyDescent="0.25">
      <c r="A109937" s="1">
        <v>44759</v>
      </c>
      <c r="B109937">
        <v>2022</v>
      </c>
      <c r="C109937">
        <v>7</v>
      </c>
      <c r="D109937">
        <v>17</v>
      </c>
      <c r="E109937" s="2">
        <v>24</v>
      </c>
      <c r="F109937" s="2">
        <v>1</v>
      </c>
      <c r="G109937" s="21">
        <v>4872</v>
      </c>
      <c r="H109937" s="15"/>
      <c r="I109937" s="17"/>
    </row>
    <row r="109938" spans="1:9" x14ac:dyDescent="0.25">
      <c r="A109938" s="1">
        <v>44760</v>
      </c>
      <c r="B109938">
        <v>2022</v>
      </c>
      <c r="C109938">
        <v>7</v>
      </c>
      <c r="D109938">
        <v>18</v>
      </c>
      <c r="E109938" s="2">
        <v>1</v>
      </c>
      <c r="F109938" s="2">
        <v>2</v>
      </c>
      <c r="G109938" s="21">
        <v>4873</v>
      </c>
      <c r="H109938" s="15"/>
      <c r="I109938" s="17"/>
    </row>
    <row r="109939" spans="1:9" x14ac:dyDescent="0.25">
      <c r="A109939" s="1">
        <v>44760</v>
      </c>
      <c r="B109939">
        <v>2022</v>
      </c>
      <c r="C109939">
        <v>7</v>
      </c>
      <c r="D109939">
        <v>18</v>
      </c>
      <c r="E109939" s="2">
        <v>2</v>
      </c>
      <c r="F109939" s="2">
        <v>2</v>
      </c>
      <c r="G109939" s="21">
        <v>4874</v>
      </c>
      <c r="H109939" s="15"/>
      <c r="I109939" s="17"/>
    </row>
    <row r="109940" spans="1:9" x14ac:dyDescent="0.25">
      <c r="A109940" s="1">
        <v>44760</v>
      </c>
      <c r="B109940">
        <v>2022</v>
      </c>
      <c r="C109940">
        <v>7</v>
      </c>
      <c r="D109940">
        <v>18</v>
      </c>
      <c r="E109940" s="2">
        <v>3</v>
      </c>
      <c r="F109940" s="2">
        <v>2</v>
      </c>
      <c r="G109940" s="21">
        <v>4875</v>
      </c>
      <c r="H109940" s="15"/>
      <c r="I109940" s="17"/>
    </row>
    <row r="109941" spans="1:9" x14ac:dyDescent="0.25">
      <c r="A109941" s="1">
        <v>44760</v>
      </c>
      <c r="B109941">
        <v>2022</v>
      </c>
      <c r="C109941">
        <v>7</v>
      </c>
      <c r="D109941">
        <v>18</v>
      </c>
      <c r="E109941" s="2">
        <v>4</v>
      </c>
      <c r="F109941" s="2">
        <v>2</v>
      </c>
      <c r="G109941" s="21">
        <v>4876</v>
      </c>
      <c r="H109941" s="15"/>
      <c r="I109941" s="17"/>
    </row>
    <row r="109942" spans="1:9" x14ac:dyDescent="0.25">
      <c r="A109942" s="1">
        <v>44760</v>
      </c>
      <c r="B109942">
        <v>2022</v>
      </c>
      <c r="C109942">
        <v>7</v>
      </c>
      <c r="D109942">
        <v>18</v>
      </c>
      <c r="E109942" s="2">
        <v>5</v>
      </c>
      <c r="F109942" s="2">
        <v>2</v>
      </c>
      <c r="G109942" s="21">
        <v>4877</v>
      </c>
      <c r="H109942" s="15"/>
      <c r="I109942" s="17"/>
    </row>
    <row r="109943" spans="1:9" x14ac:dyDescent="0.25">
      <c r="A109943" s="1">
        <v>44760</v>
      </c>
      <c r="B109943">
        <v>2022</v>
      </c>
      <c r="C109943">
        <v>7</v>
      </c>
      <c r="D109943">
        <v>18</v>
      </c>
      <c r="E109943" s="2">
        <v>6</v>
      </c>
      <c r="F109943" s="2">
        <v>2</v>
      </c>
      <c r="G109943" s="21">
        <v>4878</v>
      </c>
      <c r="H109943" s="15"/>
      <c r="I109943" s="17"/>
    </row>
    <row r="109944" spans="1:9" x14ac:dyDescent="0.25">
      <c r="A109944" s="1">
        <v>44760</v>
      </c>
      <c r="B109944">
        <v>2022</v>
      </c>
      <c r="C109944">
        <v>7</v>
      </c>
      <c r="D109944">
        <v>18</v>
      </c>
      <c r="E109944" s="2">
        <v>7</v>
      </c>
      <c r="F109944" s="2">
        <v>2</v>
      </c>
      <c r="G109944" s="21">
        <v>4879</v>
      </c>
      <c r="H109944" s="15"/>
      <c r="I109944" s="17"/>
    </row>
    <row r="109945" spans="1:9" x14ac:dyDescent="0.25">
      <c r="A109945" s="1">
        <v>44760</v>
      </c>
      <c r="B109945">
        <v>2022</v>
      </c>
      <c r="C109945">
        <v>7</v>
      </c>
      <c r="D109945">
        <v>18</v>
      </c>
      <c r="E109945" s="2">
        <v>8</v>
      </c>
      <c r="F109945" s="2">
        <v>2</v>
      </c>
      <c r="G109945" s="21">
        <v>4880</v>
      </c>
      <c r="H109945" s="15"/>
      <c r="I109945" s="17"/>
    </row>
    <row r="109946" spans="1:9" x14ac:dyDescent="0.25">
      <c r="A109946" s="1">
        <v>44760</v>
      </c>
      <c r="B109946">
        <v>2022</v>
      </c>
      <c r="C109946">
        <v>7</v>
      </c>
      <c r="D109946">
        <v>18</v>
      </c>
      <c r="E109946" s="2">
        <v>9</v>
      </c>
      <c r="F109946" s="2">
        <v>2</v>
      </c>
      <c r="G109946" s="21">
        <v>4881</v>
      </c>
      <c r="H109946" s="15"/>
      <c r="I109946" s="17"/>
    </row>
    <row r="109947" spans="1:9" x14ac:dyDescent="0.25">
      <c r="A109947" s="1">
        <v>44760</v>
      </c>
      <c r="B109947">
        <v>2022</v>
      </c>
      <c r="C109947">
        <v>7</v>
      </c>
      <c r="D109947">
        <v>18</v>
      </c>
      <c r="E109947" s="2">
        <v>10</v>
      </c>
      <c r="F109947" s="2">
        <v>2</v>
      </c>
      <c r="G109947" s="21">
        <v>4882</v>
      </c>
      <c r="H109947" s="15"/>
      <c r="I109947" s="17"/>
    </row>
    <row r="109948" spans="1:9" x14ac:dyDescent="0.25">
      <c r="A109948" s="1">
        <v>44760</v>
      </c>
      <c r="B109948">
        <v>2022</v>
      </c>
      <c r="C109948">
        <v>7</v>
      </c>
      <c r="D109948">
        <v>18</v>
      </c>
      <c r="E109948" s="2">
        <v>11</v>
      </c>
      <c r="F109948" s="2">
        <v>2</v>
      </c>
      <c r="G109948" s="21">
        <v>4883</v>
      </c>
      <c r="H109948" s="15"/>
      <c r="I109948" s="17"/>
    </row>
    <row r="109949" spans="1:9" x14ac:dyDescent="0.25">
      <c r="A109949" s="1">
        <v>44760</v>
      </c>
      <c r="B109949">
        <v>2022</v>
      </c>
      <c r="C109949">
        <v>7</v>
      </c>
      <c r="D109949">
        <v>18</v>
      </c>
      <c r="E109949" s="2">
        <v>12</v>
      </c>
      <c r="F109949" s="2">
        <v>2</v>
      </c>
      <c r="G109949" s="21">
        <v>4884</v>
      </c>
      <c r="H109949" s="15"/>
      <c r="I109949" s="17"/>
    </row>
    <row r="109950" spans="1:9" x14ac:dyDescent="0.25">
      <c r="A109950" s="1">
        <v>44760</v>
      </c>
      <c r="B109950">
        <v>2022</v>
      </c>
      <c r="C109950">
        <v>7</v>
      </c>
      <c r="D109950">
        <v>18</v>
      </c>
      <c r="E109950" s="2">
        <v>13</v>
      </c>
      <c r="F109950" s="2">
        <v>2</v>
      </c>
      <c r="G109950" s="21">
        <v>4885</v>
      </c>
      <c r="H109950" s="15"/>
      <c r="I109950" s="17"/>
    </row>
    <row r="109951" spans="1:9" x14ac:dyDescent="0.25">
      <c r="A109951" s="1">
        <v>44760</v>
      </c>
      <c r="B109951">
        <v>2022</v>
      </c>
      <c r="C109951">
        <v>7</v>
      </c>
      <c r="D109951">
        <v>18</v>
      </c>
      <c r="E109951" s="2">
        <v>14</v>
      </c>
      <c r="F109951" s="2">
        <v>2</v>
      </c>
      <c r="G109951" s="21">
        <v>4886</v>
      </c>
      <c r="H109951" s="15"/>
      <c r="I109951" s="17"/>
    </row>
    <row r="109952" spans="1:9" x14ac:dyDescent="0.25">
      <c r="A109952" s="1">
        <v>44760</v>
      </c>
      <c r="B109952">
        <v>2022</v>
      </c>
      <c r="C109952">
        <v>7</v>
      </c>
      <c r="D109952">
        <v>18</v>
      </c>
      <c r="E109952" s="2">
        <v>15</v>
      </c>
      <c r="F109952" s="2">
        <v>2</v>
      </c>
      <c r="G109952" s="21">
        <v>4887</v>
      </c>
      <c r="H109952" s="15"/>
      <c r="I109952" s="17"/>
    </row>
    <row r="109953" spans="1:9" x14ac:dyDescent="0.25">
      <c r="A109953" s="1">
        <v>44760</v>
      </c>
      <c r="B109953">
        <v>2022</v>
      </c>
      <c r="C109953">
        <v>7</v>
      </c>
      <c r="D109953">
        <v>18</v>
      </c>
      <c r="E109953" s="2">
        <v>16</v>
      </c>
      <c r="F109953" s="2">
        <v>2</v>
      </c>
      <c r="G109953" s="21">
        <v>4888</v>
      </c>
      <c r="H109953" s="15"/>
      <c r="I109953" s="17"/>
    </row>
    <row r="109954" spans="1:9" x14ac:dyDescent="0.25">
      <c r="A109954" s="1">
        <v>44760</v>
      </c>
      <c r="B109954">
        <v>2022</v>
      </c>
      <c r="C109954">
        <v>7</v>
      </c>
      <c r="D109954">
        <v>18</v>
      </c>
      <c r="E109954" s="2">
        <v>17</v>
      </c>
      <c r="F109954" s="2">
        <v>2</v>
      </c>
      <c r="G109954" s="21">
        <v>4889</v>
      </c>
      <c r="H109954" s="15"/>
      <c r="I109954" s="17"/>
    </row>
    <row r="109955" spans="1:9" x14ac:dyDescent="0.25">
      <c r="A109955" s="1">
        <v>44760</v>
      </c>
      <c r="B109955">
        <v>2022</v>
      </c>
      <c r="C109955">
        <v>7</v>
      </c>
      <c r="D109955">
        <v>18</v>
      </c>
      <c r="E109955" s="2">
        <v>18</v>
      </c>
      <c r="F109955" s="2">
        <v>2</v>
      </c>
      <c r="G109955" s="21">
        <v>4890</v>
      </c>
      <c r="H109955" s="15"/>
      <c r="I109955" s="17"/>
    </row>
    <row r="109956" spans="1:9" x14ac:dyDescent="0.25">
      <c r="A109956" s="1">
        <v>44760</v>
      </c>
      <c r="B109956">
        <v>2022</v>
      </c>
      <c r="C109956">
        <v>7</v>
      </c>
      <c r="D109956">
        <v>18</v>
      </c>
      <c r="E109956" s="2">
        <v>19</v>
      </c>
      <c r="F109956" s="2">
        <v>2</v>
      </c>
      <c r="G109956" s="21">
        <v>4891</v>
      </c>
      <c r="H109956" s="15"/>
      <c r="I109956" s="17"/>
    </row>
    <row r="109957" spans="1:9" x14ac:dyDescent="0.25">
      <c r="A109957" s="1">
        <v>44760</v>
      </c>
      <c r="B109957">
        <v>2022</v>
      </c>
      <c r="C109957">
        <v>7</v>
      </c>
      <c r="D109957">
        <v>18</v>
      </c>
      <c r="E109957" s="2">
        <v>20</v>
      </c>
      <c r="F109957" s="2">
        <v>2</v>
      </c>
      <c r="G109957" s="21">
        <v>4892</v>
      </c>
      <c r="H109957" s="15"/>
      <c r="I109957" s="17"/>
    </row>
    <row r="109958" spans="1:9" x14ac:dyDescent="0.25">
      <c r="A109958" s="1">
        <v>44760</v>
      </c>
      <c r="B109958">
        <v>2022</v>
      </c>
      <c r="C109958">
        <v>7</v>
      </c>
      <c r="D109958">
        <v>18</v>
      </c>
      <c r="E109958" s="2">
        <v>21</v>
      </c>
      <c r="F109958" s="2">
        <v>2</v>
      </c>
      <c r="G109958" s="21">
        <v>4893</v>
      </c>
      <c r="H109958" s="15"/>
      <c r="I109958" s="17"/>
    </row>
    <row r="109959" spans="1:9" x14ac:dyDescent="0.25">
      <c r="A109959" s="1">
        <v>44760</v>
      </c>
      <c r="B109959">
        <v>2022</v>
      </c>
      <c r="C109959">
        <v>7</v>
      </c>
      <c r="D109959">
        <v>18</v>
      </c>
      <c r="E109959" s="2">
        <v>22</v>
      </c>
      <c r="F109959" s="2">
        <v>2</v>
      </c>
      <c r="G109959" s="21">
        <v>4894</v>
      </c>
      <c r="H109959" s="15"/>
      <c r="I109959" s="17"/>
    </row>
    <row r="109960" spans="1:9" x14ac:dyDescent="0.25">
      <c r="A109960" s="1">
        <v>44760</v>
      </c>
      <c r="B109960">
        <v>2022</v>
      </c>
      <c r="C109960">
        <v>7</v>
      </c>
      <c r="D109960">
        <v>18</v>
      </c>
      <c r="E109960" s="2">
        <v>23</v>
      </c>
      <c r="F109960" s="2">
        <v>2</v>
      </c>
      <c r="G109960" s="21">
        <v>4895</v>
      </c>
      <c r="H109960" s="15"/>
      <c r="I109960" s="17"/>
    </row>
    <row r="109961" spans="1:9" x14ac:dyDescent="0.25">
      <c r="A109961" s="1">
        <v>44760</v>
      </c>
      <c r="B109961">
        <v>2022</v>
      </c>
      <c r="C109961">
        <v>7</v>
      </c>
      <c r="D109961">
        <v>18</v>
      </c>
      <c r="E109961" s="2">
        <v>24</v>
      </c>
      <c r="F109961" s="2">
        <v>2</v>
      </c>
      <c r="G109961" s="21">
        <v>4896</v>
      </c>
      <c r="H109961" s="15"/>
      <c r="I109961" s="17"/>
    </row>
    <row r="109962" spans="1:9" x14ac:dyDescent="0.25">
      <c r="A109962" s="1">
        <v>44761</v>
      </c>
      <c r="B109962">
        <v>2022</v>
      </c>
      <c r="C109962">
        <v>7</v>
      </c>
      <c r="D109962">
        <v>19</v>
      </c>
      <c r="E109962" s="2">
        <v>1</v>
      </c>
      <c r="F109962" s="2">
        <v>3</v>
      </c>
      <c r="G109962" s="21">
        <v>4897</v>
      </c>
      <c r="H109962" s="15"/>
      <c r="I109962" s="17"/>
    </row>
    <row r="109963" spans="1:9" x14ac:dyDescent="0.25">
      <c r="A109963" s="1">
        <v>44761</v>
      </c>
      <c r="B109963">
        <v>2022</v>
      </c>
      <c r="C109963">
        <v>7</v>
      </c>
      <c r="D109963">
        <v>19</v>
      </c>
      <c r="E109963" s="2">
        <v>2</v>
      </c>
      <c r="F109963" s="2">
        <v>3</v>
      </c>
      <c r="G109963" s="21">
        <v>4898</v>
      </c>
      <c r="H109963" s="15"/>
      <c r="I109963" s="17"/>
    </row>
    <row r="109964" spans="1:9" x14ac:dyDescent="0.25">
      <c r="A109964" s="1">
        <v>44761</v>
      </c>
      <c r="B109964">
        <v>2022</v>
      </c>
      <c r="C109964">
        <v>7</v>
      </c>
      <c r="D109964">
        <v>19</v>
      </c>
      <c r="E109964" s="2">
        <v>3</v>
      </c>
      <c r="F109964" s="2">
        <v>3</v>
      </c>
      <c r="G109964" s="21">
        <v>4899</v>
      </c>
      <c r="H109964" s="15"/>
      <c r="I109964" s="17"/>
    </row>
    <row r="109965" spans="1:9" x14ac:dyDescent="0.25">
      <c r="A109965" s="1">
        <v>44761</v>
      </c>
      <c r="B109965">
        <v>2022</v>
      </c>
      <c r="C109965">
        <v>7</v>
      </c>
      <c r="D109965">
        <v>19</v>
      </c>
      <c r="E109965" s="2">
        <v>4</v>
      </c>
      <c r="F109965" s="2">
        <v>3</v>
      </c>
      <c r="G109965" s="21">
        <v>4900</v>
      </c>
      <c r="H109965" s="15"/>
      <c r="I109965" s="17"/>
    </row>
    <row r="109966" spans="1:9" x14ac:dyDescent="0.25">
      <c r="A109966" s="1">
        <v>44761</v>
      </c>
      <c r="B109966">
        <v>2022</v>
      </c>
      <c r="C109966">
        <v>7</v>
      </c>
      <c r="D109966">
        <v>19</v>
      </c>
      <c r="E109966" s="2">
        <v>5</v>
      </c>
      <c r="F109966" s="2">
        <v>3</v>
      </c>
      <c r="G109966" s="21">
        <v>4901</v>
      </c>
      <c r="H109966" s="15"/>
      <c r="I109966" s="17"/>
    </row>
    <row r="109967" spans="1:9" x14ac:dyDescent="0.25">
      <c r="A109967" s="1">
        <v>44761</v>
      </c>
      <c r="B109967">
        <v>2022</v>
      </c>
      <c r="C109967">
        <v>7</v>
      </c>
      <c r="D109967">
        <v>19</v>
      </c>
      <c r="E109967" s="2">
        <v>6</v>
      </c>
      <c r="F109967" s="2">
        <v>3</v>
      </c>
      <c r="G109967" s="21">
        <v>4902</v>
      </c>
      <c r="H109967" s="15"/>
      <c r="I109967" s="17"/>
    </row>
    <row r="109968" spans="1:9" x14ac:dyDescent="0.25">
      <c r="A109968" s="1">
        <v>44761</v>
      </c>
      <c r="B109968">
        <v>2022</v>
      </c>
      <c r="C109968">
        <v>7</v>
      </c>
      <c r="D109968">
        <v>19</v>
      </c>
      <c r="E109968" s="2">
        <v>7</v>
      </c>
      <c r="F109968" s="2">
        <v>3</v>
      </c>
      <c r="G109968" s="21">
        <v>4903</v>
      </c>
      <c r="H109968" s="15"/>
      <c r="I109968" s="17"/>
    </row>
    <row r="109969" spans="1:9" x14ac:dyDescent="0.25">
      <c r="A109969" s="1">
        <v>44761</v>
      </c>
      <c r="B109969">
        <v>2022</v>
      </c>
      <c r="C109969">
        <v>7</v>
      </c>
      <c r="D109969">
        <v>19</v>
      </c>
      <c r="E109969" s="2">
        <v>8</v>
      </c>
      <c r="F109969" s="2">
        <v>3</v>
      </c>
      <c r="G109969" s="21">
        <v>4904</v>
      </c>
      <c r="H109969" s="15"/>
      <c r="I109969" s="17"/>
    </row>
    <row r="109970" spans="1:9" x14ac:dyDescent="0.25">
      <c r="A109970" s="1">
        <v>44761</v>
      </c>
      <c r="B109970">
        <v>2022</v>
      </c>
      <c r="C109970">
        <v>7</v>
      </c>
      <c r="D109970">
        <v>19</v>
      </c>
      <c r="E109970" s="2">
        <v>9</v>
      </c>
      <c r="F109970" s="2">
        <v>3</v>
      </c>
      <c r="G109970" s="21">
        <v>4905</v>
      </c>
      <c r="H109970" s="15"/>
      <c r="I109970" s="17"/>
    </row>
    <row r="109971" spans="1:9" x14ac:dyDescent="0.25">
      <c r="A109971" s="1">
        <v>44761</v>
      </c>
      <c r="B109971">
        <v>2022</v>
      </c>
      <c r="C109971">
        <v>7</v>
      </c>
      <c r="D109971">
        <v>19</v>
      </c>
      <c r="E109971" s="2">
        <v>10</v>
      </c>
      <c r="F109971" s="2">
        <v>3</v>
      </c>
      <c r="G109971" s="21">
        <v>4906</v>
      </c>
      <c r="H109971" s="15"/>
      <c r="I109971" s="17"/>
    </row>
    <row r="109972" spans="1:9" x14ac:dyDescent="0.25">
      <c r="A109972" s="1">
        <v>44761</v>
      </c>
      <c r="B109972">
        <v>2022</v>
      </c>
      <c r="C109972">
        <v>7</v>
      </c>
      <c r="D109972">
        <v>19</v>
      </c>
      <c r="E109972" s="2">
        <v>11</v>
      </c>
      <c r="F109972" s="2">
        <v>3</v>
      </c>
      <c r="G109972" s="21">
        <v>4907</v>
      </c>
      <c r="H109972" s="15"/>
      <c r="I109972" s="17"/>
    </row>
    <row r="109973" spans="1:9" x14ac:dyDescent="0.25">
      <c r="A109973" s="1">
        <v>44761</v>
      </c>
      <c r="B109973">
        <v>2022</v>
      </c>
      <c r="C109973">
        <v>7</v>
      </c>
      <c r="D109973">
        <v>19</v>
      </c>
      <c r="E109973" s="2">
        <v>12</v>
      </c>
      <c r="F109973" s="2">
        <v>3</v>
      </c>
      <c r="G109973" s="21">
        <v>4908</v>
      </c>
      <c r="H109973" s="15"/>
      <c r="I109973" s="17"/>
    </row>
    <row r="109974" spans="1:9" x14ac:dyDescent="0.25">
      <c r="A109974" s="1">
        <v>44761</v>
      </c>
      <c r="B109974">
        <v>2022</v>
      </c>
      <c r="C109974">
        <v>7</v>
      </c>
      <c r="D109974">
        <v>19</v>
      </c>
      <c r="E109974" s="2">
        <v>13</v>
      </c>
      <c r="F109974" s="2">
        <v>3</v>
      </c>
      <c r="G109974" s="21">
        <v>4909</v>
      </c>
      <c r="H109974" s="15"/>
      <c r="I109974" s="17"/>
    </row>
    <row r="109975" spans="1:9" x14ac:dyDescent="0.25">
      <c r="A109975" s="1">
        <v>44761</v>
      </c>
      <c r="B109975">
        <v>2022</v>
      </c>
      <c r="C109975">
        <v>7</v>
      </c>
      <c r="D109975">
        <v>19</v>
      </c>
      <c r="E109975" s="2">
        <v>14</v>
      </c>
      <c r="F109975" s="2">
        <v>3</v>
      </c>
      <c r="G109975" s="21">
        <v>4910</v>
      </c>
      <c r="H109975" s="15"/>
      <c r="I109975" s="17"/>
    </row>
    <row r="109976" spans="1:9" x14ac:dyDescent="0.25">
      <c r="A109976" s="1">
        <v>44761</v>
      </c>
      <c r="B109976">
        <v>2022</v>
      </c>
      <c r="C109976">
        <v>7</v>
      </c>
      <c r="D109976">
        <v>19</v>
      </c>
      <c r="E109976" s="2">
        <v>15</v>
      </c>
      <c r="F109976" s="2">
        <v>3</v>
      </c>
      <c r="G109976" s="21">
        <v>4911</v>
      </c>
      <c r="H109976" s="15"/>
      <c r="I109976" s="17"/>
    </row>
    <row r="109977" spans="1:9" x14ac:dyDescent="0.25">
      <c r="A109977" s="1">
        <v>44761</v>
      </c>
      <c r="B109977">
        <v>2022</v>
      </c>
      <c r="C109977">
        <v>7</v>
      </c>
      <c r="D109977">
        <v>19</v>
      </c>
      <c r="E109977" s="2">
        <v>16</v>
      </c>
      <c r="F109977" s="2">
        <v>3</v>
      </c>
      <c r="G109977" s="21">
        <v>4912</v>
      </c>
      <c r="H109977" s="15"/>
      <c r="I109977" s="17"/>
    </row>
    <row r="109978" spans="1:9" x14ac:dyDescent="0.25">
      <c r="A109978" s="1">
        <v>44761</v>
      </c>
      <c r="B109978">
        <v>2022</v>
      </c>
      <c r="C109978">
        <v>7</v>
      </c>
      <c r="D109978">
        <v>19</v>
      </c>
      <c r="E109978" s="2">
        <v>17</v>
      </c>
      <c r="F109978" s="2">
        <v>3</v>
      </c>
      <c r="G109978" s="21">
        <v>4913</v>
      </c>
      <c r="H109978" s="15"/>
      <c r="I109978" s="17"/>
    </row>
    <row r="109979" spans="1:9" x14ac:dyDescent="0.25">
      <c r="A109979" s="1">
        <v>44761</v>
      </c>
      <c r="B109979">
        <v>2022</v>
      </c>
      <c r="C109979">
        <v>7</v>
      </c>
      <c r="D109979">
        <v>19</v>
      </c>
      <c r="E109979" s="2">
        <v>18</v>
      </c>
      <c r="F109979" s="2">
        <v>3</v>
      </c>
      <c r="G109979" s="21">
        <v>4914</v>
      </c>
      <c r="H109979" s="15"/>
      <c r="I109979" s="17"/>
    </row>
    <row r="109980" spans="1:9" x14ac:dyDescent="0.25">
      <c r="A109980" s="1">
        <v>44761</v>
      </c>
      <c r="B109980">
        <v>2022</v>
      </c>
      <c r="C109980">
        <v>7</v>
      </c>
      <c r="D109980">
        <v>19</v>
      </c>
      <c r="E109980" s="2">
        <v>19</v>
      </c>
      <c r="F109980" s="2">
        <v>3</v>
      </c>
      <c r="G109980" s="21">
        <v>4915</v>
      </c>
      <c r="H109980" s="15"/>
      <c r="I109980" s="17"/>
    </row>
    <row r="109981" spans="1:9" x14ac:dyDescent="0.25">
      <c r="A109981" s="1">
        <v>44761</v>
      </c>
      <c r="B109981">
        <v>2022</v>
      </c>
      <c r="C109981">
        <v>7</v>
      </c>
      <c r="D109981">
        <v>19</v>
      </c>
      <c r="E109981" s="2">
        <v>20</v>
      </c>
      <c r="F109981" s="2">
        <v>3</v>
      </c>
      <c r="G109981" s="21">
        <v>4916</v>
      </c>
      <c r="H109981" s="15"/>
      <c r="I109981" s="17"/>
    </row>
    <row r="109982" spans="1:9" x14ac:dyDescent="0.25">
      <c r="A109982" s="1">
        <v>44761</v>
      </c>
      <c r="B109982">
        <v>2022</v>
      </c>
      <c r="C109982">
        <v>7</v>
      </c>
      <c r="D109982">
        <v>19</v>
      </c>
      <c r="E109982" s="2">
        <v>21</v>
      </c>
      <c r="F109982" s="2">
        <v>3</v>
      </c>
      <c r="G109982" s="21">
        <v>4917</v>
      </c>
      <c r="H109982" s="15"/>
      <c r="I109982" s="17"/>
    </row>
    <row r="109983" spans="1:9" x14ac:dyDescent="0.25">
      <c r="A109983" s="1">
        <v>44761</v>
      </c>
      <c r="B109983">
        <v>2022</v>
      </c>
      <c r="C109983">
        <v>7</v>
      </c>
      <c r="D109983">
        <v>19</v>
      </c>
      <c r="E109983" s="2">
        <v>22</v>
      </c>
      <c r="F109983" s="2">
        <v>3</v>
      </c>
      <c r="G109983" s="21">
        <v>4918</v>
      </c>
      <c r="H109983" s="15"/>
      <c r="I109983" s="17"/>
    </row>
    <row r="109984" spans="1:9" x14ac:dyDescent="0.25">
      <c r="A109984" s="1">
        <v>44761</v>
      </c>
      <c r="B109984">
        <v>2022</v>
      </c>
      <c r="C109984">
        <v>7</v>
      </c>
      <c r="D109984">
        <v>19</v>
      </c>
      <c r="E109984" s="2">
        <v>23</v>
      </c>
      <c r="F109984" s="2">
        <v>3</v>
      </c>
      <c r="G109984" s="21">
        <v>4919</v>
      </c>
      <c r="H109984" s="15"/>
      <c r="I109984" s="17"/>
    </row>
    <row r="109985" spans="1:9" x14ac:dyDescent="0.25">
      <c r="A109985" s="1">
        <v>44761</v>
      </c>
      <c r="B109985">
        <v>2022</v>
      </c>
      <c r="C109985">
        <v>7</v>
      </c>
      <c r="D109985">
        <v>19</v>
      </c>
      <c r="E109985" s="2">
        <v>24</v>
      </c>
      <c r="F109985" s="2">
        <v>3</v>
      </c>
      <c r="G109985" s="21">
        <v>4920</v>
      </c>
      <c r="H109985" s="15"/>
      <c r="I109985" s="17"/>
    </row>
    <row r="109986" spans="1:9" x14ac:dyDescent="0.25">
      <c r="A109986" s="1">
        <v>44762</v>
      </c>
      <c r="B109986">
        <v>2022</v>
      </c>
      <c r="C109986">
        <v>7</v>
      </c>
      <c r="D109986">
        <v>20</v>
      </c>
      <c r="E109986" s="2">
        <v>1</v>
      </c>
      <c r="F109986" s="2">
        <v>4</v>
      </c>
      <c r="G109986" s="21">
        <v>4921</v>
      </c>
      <c r="H109986" s="15"/>
      <c r="I109986" s="17"/>
    </row>
    <row r="109987" spans="1:9" x14ac:dyDescent="0.25">
      <c r="A109987" s="1">
        <v>44762</v>
      </c>
      <c r="B109987">
        <v>2022</v>
      </c>
      <c r="C109987">
        <v>7</v>
      </c>
      <c r="D109987">
        <v>20</v>
      </c>
      <c r="E109987" s="2">
        <v>2</v>
      </c>
      <c r="F109987" s="2">
        <v>4</v>
      </c>
      <c r="G109987" s="21">
        <v>4922</v>
      </c>
      <c r="H109987" s="15"/>
      <c r="I109987" s="17"/>
    </row>
    <row r="109988" spans="1:9" x14ac:dyDescent="0.25">
      <c r="A109988" s="1">
        <v>44762</v>
      </c>
      <c r="B109988">
        <v>2022</v>
      </c>
      <c r="C109988">
        <v>7</v>
      </c>
      <c r="D109988">
        <v>20</v>
      </c>
      <c r="E109988" s="2">
        <v>3</v>
      </c>
      <c r="F109988" s="2">
        <v>4</v>
      </c>
      <c r="G109988" s="21">
        <v>4923</v>
      </c>
      <c r="H109988" s="15"/>
      <c r="I109988" s="17"/>
    </row>
    <row r="109989" spans="1:9" x14ac:dyDescent="0.25">
      <c r="A109989" s="1">
        <v>44762</v>
      </c>
      <c r="B109989">
        <v>2022</v>
      </c>
      <c r="C109989">
        <v>7</v>
      </c>
      <c r="D109989">
        <v>20</v>
      </c>
      <c r="E109989" s="2">
        <v>4</v>
      </c>
      <c r="F109989" s="2">
        <v>4</v>
      </c>
      <c r="G109989" s="21">
        <v>4924</v>
      </c>
      <c r="H109989" s="15"/>
      <c r="I109989" s="17"/>
    </row>
    <row r="109990" spans="1:9" x14ac:dyDescent="0.25">
      <c r="A109990" s="1">
        <v>44762</v>
      </c>
      <c r="B109990">
        <v>2022</v>
      </c>
      <c r="C109990">
        <v>7</v>
      </c>
      <c r="D109990">
        <v>20</v>
      </c>
      <c r="E109990" s="2">
        <v>5</v>
      </c>
      <c r="F109990" s="2">
        <v>4</v>
      </c>
      <c r="G109990" s="21">
        <v>4925</v>
      </c>
      <c r="H109990" s="15"/>
      <c r="I109990" s="17"/>
    </row>
    <row r="109991" spans="1:9" x14ac:dyDescent="0.25">
      <c r="A109991" s="1">
        <v>44762</v>
      </c>
      <c r="B109991">
        <v>2022</v>
      </c>
      <c r="C109991">
        <v>7</v>
      </c>
      <c r="D109991">
        <v>20</v>
      </c>
      <c r="E109991" s="2">
        <v>6</v>
      </c>
      <c r="F109991" s="2">
        <v>4</v>
      </c>
      <c r="G109991" s="21">
        <v>4926</v>
      </c>
      <c r="H109991" s="15"/>
      <c r="I109991" s="17"/>
    </row>
    <row r="109992" spans="1:9" x14ac:dyDescent="0.25">
      <c r="A109992" s="1">
        <v>44762</v>
      </c>
      <c r="B109992">
        <v>2022</v>
      </c>
      <c r="C109992">
        <v>7</v>
      </c>
      <c r="D109992">
        <v>20</v>
      </c>
      <c r="E109992" s="2">
        <v>7</v>
      </c>
      <c r="F109992" s="2">
        <v>4</v>
      </c>
      <c r="G109992" s="21">
        <v>4927</v>
      </c>
      <c r="H109992" s="15"/>
      <c r="I109992" s="17"/>
    </row>
    <row r="109993" spans="1:9" x14ac:dyDescent="0.25">
      <c r="A109993" s="1">
        <v>44762</v>
      </c>
      <c r="B109993">
        <v>2022</v>
      </c>
      <c r="C109993">
        <v>7</v>
      </c>
      <c r="D109993">
        <v>20</v>
      </c>
      <c r="E109993" s="2">
        <v>8</v>
      </c>
      <c r="F109993" s="2">
        <v>4</v>
      </c>
      <c r="G109993" s="21">
        <v>4928</v>
      </c>
      <c r="H109993" s="15"/>
      <c r="I109993" s="17"/>
    </row>
    <row r="109994" spans="1:9" x14ac:dyDescent="0.25">
      <c r="A109994" s="1">
        <v>44762</v>
      </c>
      <c r="B109994">
        <v>2022</v>
      </c>
      <c r="C109994">
        <v>7</v>
      </c>
      <c r="D109994">
        <v>20</v>
      </c>
      <c r="E109994" s="2">
        <v>9</v>
      </c>
      <c r="F109994" s="2">
        <v>4</v>
      </c>
      <c r="G109994" s="21">
        <v>4929</v>
      </c>
      <c r="H109994" s="15"/>
      <c r="I109994" s="17"/>
    </row>
    <row r="109995" spans="1:9" x14ac:dyDescent="0.25">
      <c r="A109995" s="1">
        <v>44762</v>
      </c>
      <c r="B109995">
        <v>2022</v>
      </c>
      <c r="C109995">
        <v>7</v>
      </c>
      <c r="D109995">
        <v>20</v>
      </c>
      <c r="E109995" s="2">
        <v>10</v>
      </c>
      <c r="F109995" s="2">
        <v>4</v>
      </c>
      <c r="G109995" s="21">
        <v>4930</v>
      </c>
      <c r="H109995" s="15"/>
      <c r="I109995" s="17"/>
    </row>
    <row r="109996" spans="1:9" x14ac:dyDescent="0.25">
      <c r="A109996" s="1">
        <v>44762</v>
      </c>
      <c r="B109996">
        <v>2022</v>
      </c>
      <c r="C109996">
        <v>7</v>
      </c>
      <c r="D109996">
        <v>20</v>
      </c>
      <c r="E109996" s="2">
        <v>11</v>
      </c>
      <c r="F109996" s="2">
        <v>4</v>
      </c>
      <c r="G109996" s="21">
        <v>4931</v>
      </c>
      <c r="H109996" s="15"/>
      <c r="I109996" s="17"/>
    </row>
    <row r="109997" spans="1:9" x14ac:dyDescent="0.25">
      <c r="A109997" s="1">
        <v>44762</v>
      </c>
      <c r="B109997">
        <v>2022</v>
      </c>
      <c r="C109997">
        <v>7</v>
      </c>
      <c r="D109997">
        <v>20</v>
      </c>
      <c r="E109997" s="2">
        <v>12</v>
      </c>
      <c r="F109997" s="2">
        <v>4</v>
      </c>
      <c r="G109997" s="21">
        <v>4932</v>
      </c>
      <c r="H109997" s="15"/>
      <c r="I109997" s="17"/>
    </row>
    <row r="109998" spans="1:9" x14ac:dyDescent="0.25">
      <c r="A109998" s="1">
        <v>44762</v>
      </c>
      <c r="B109998">
        <v>2022</v>
      </c>
      <c r="C109998">
        <v>7</v>
      </c>
      <c r="D109998">
        <v>20</v>
      </c>
      <c r="E109998" s="2">
        <v>13</v>
      </c>
      <c r="F109998" s="2">
        <v>4</v>
      </c>
      <c r="G109998" s="21">
        <v>4933</v>
      </c>
      <c r="H109998" s="15"/>
      <c r="I109998" s="17"/>
    </row>
    <row r="109999" spans="1:9" x14ac:dyDescent="0.25">
      <c r="A109999" s="1">
        <v>44762</v>
      </c>
      <c r="B109999">
        <v>2022</v>
      </c>
      <c r="C109999">
        <v>7</v>
      </c>
      <c r="D109999">
        <v>20</v>
      </c>
      <c r="E109999" s="2">
        <v>14</v>
      </c>
      <c r="F109999" s="2">
        <v>4</v>
      </c>
      <c r="G109999" s="21">
        <v>4934</v>
      </c>
      <c r="H109999" s="15"/>
      <c r="I109999" s="17"/>
    </row>
    <row r="110000" spans="1:9" x14ac:dyDescent="0.25">
      <c r="A110000" s="1">
        <v>44762</v>
      </c>
      <c r="B110000">
        <v>2022</v>
      </c>
      <c r="C110000">
        <v>7</v>
      </c>
      <c r="D110000">
        <v>20</v>
      </c>
      <c r="E110000" s="2">
        <v>15</v>
      </c>
      <c r="F110000" s="2">
        <v>4</v>
      </c>
      <c r="G110000" s="21">
        <v>4935</v>
      </c>
      <c r="H110000" s="15"/>
      <c r="I110000" s="17"/>
    </row>
    <row r="110001" spans="1:9" x14ac:dyDescent="0.25">
      <c r="A110001" s="1">
        <v>44762</v>
      </c>
      <c r="B110001">
        <v>2022</v>
      </c>
      <c r="C110001">
        <v>7</v>
      </c>
      <c r="D110001">
        <v>20</v>
      </c>
      <c r="E110001" s="2">
        <v>16</v>
      </c>
      <c r="F110001" s="2">
        <v>4</v>
      </c>
      <c r="G110001" s="21">
        <v>4936</v>
      </c>
      <c r="H110001" s="15"/>
      <c r="I110001" s="17"/>
    </row>
    <row r="110002" spans="1:9" x14ac:dyDescent="0.25">
      <c r="A110002" s="1">
        <v>44762</v>
      </c>
      <c r="B110002">
        <v>2022</v>
      </c>
      <c r="C110002">
        <v>7</v>
      </c>
      <c r="D110002">
        <v>20</v>
      </c>
      <c r="E110002" s="2">
        <v>17</v>
      </c>
      <c r="F110002" s="2">
        <v>4</v>
      </c>
      <c r="G110002" s="21">
        <v>4937</v>
      </c>
      <c r="H110002" s="15"/>
      <c r="I110002" s="17"/>
    </row>
    <row r="110003" spans="1:9" x14ac:dyDescent="0.25">
      <c r="A110003" s="1">
        <v>44762</v>
      </c>
      <c r="B110003">
        <v>2022</v>
      </c>
      <c r="C110003">
        <v>7</v>
      </c>
      <c r="D110003">
        <v>20</v>
      </c>
      <c r="E110003" s="2">
        <v>18</v>
      </c>
      <c r="F110003" s="2">
        <v>4</v>
      </c>
      <c r="G110003" s="21">
        <v>4938</v>
      </c>
      <c r="H110003" s="15"/>
      <c r="I110003" s="17"/>
    </row>
    <row r="110004" spans="1:9" x14ac:dyDescent="0.25">
      <c r="A110004" s="1">
        <v>44762</v>
      </c>
      <c r="B110004">
        <v>2022</v>
      </c>
      <c r="C110004">
        <v>7</v>
      </c>
      <c r="D110004">
        <v>20</v>
      </c>
      <c r="E110004" s="2">
        <v>19</v>
      </c>
      <c r="F110004" s="2">
        <v>4</v>
      </c>
      <c r="G110004" s="21">
        <v>4939</v>
      </c>
      <c r="H110004" s="15"/>
      <c r="I110004" s="17"/>
    </row>
    <row r="110005" spans="1:9" x14ac:dyDescent="0.25">
      <c r="A110005" s="1">
        <v>44762</v>
      </c>
      <c r="B110005">
        <v>2022</v>
      </c>
      <c r="C110005">
        <v>7</v>
      </c>
      <c r="D110005">
        <v>20</v>
      </c>
      <c r="E110005" s="2">
        <v>20</v>
      </c>
      <c r="F110005" s="2">
        <v>4</v>
      </c>
      <c r="G110005" s="21">
        <v>4940</v>
      </c>
      <c r="H110005" s="15"/>
      <c r="I110005" s="17"/>
    </row>
    <row r="110006" spans="1:9" x14ac:dyDescent="0.25">
      <c r="A110006" s="1">
        <v>44762</v>
      </c>
      <c r="B110006">
        <v>2022</v>
      </c>
      <c r="C110006">
        <v>7</v>
      </c>
      <c r="D110006">
        <v>20</v>
      </c>
      <c r="E110006" s="2">
        <v>21</v>
      </c>
      <c r="F110006" s="2">
        <v>4</v>
      </c>
      <c r="G110006" s="21">
        <v>4941</v>
      </c>
      <c r="H110006" s="15"/>
      <c r="I110006" s="17"/>
    </row>
    <row r="110007" spans="1:9" x14ac:dyDescent="0.25">
      <c r="A110007" s="1">
        <v>44762</v>
      </c>
      <c r="B110007">
        <v>2022</v>
      </c>
      <c r="C110007">
        <v>7</v>
      </c>
      <c r="D110007">
        <v>20</v>
      </c>
      <c r="E110007" s="2">
        <v>22</v>
      </c>
      <c r="F110007" s="2">
        <v>4</v>
      </c>
      <c r="G110007" s="21">
        <v>4942</v>
      </c>
      <c r="H110007" s="15"/>
      <c r="I110007" s="17"/>
    </row>
    <row r="110008" spans="1:9" x14ac:dyDescent="0.25">
      <c r="A110008" s="1">
        <v>44762</v>
      </c>
      <c r="B110008">
        <v>2022</v>
      </c>
      <c r="C110008">
        <v>7</v>
      </c>
      <c r="D110008">
        <v>20</v>
      </c>
      <c r="E110008" s="2">
        <v>23</v>
      </c>
      <c r="F110008" s="2">
        <v>4</v>
      </c>
      <c r="G110008" s="21">
        <v>4943</v>
      </c>
      <c r="H110008" s="15"/>
      <c r="I110008" s="17"/>
    </row>
    <row r="110009" spans="1:9" x14ac:dyDescent="0.25">
      <c r="A110009" s="1">
        <v>44762</v>
      </c>
      <c r="B110009">
        <v>2022</v>
      </c>
      <c r="C110009">
        <v>7</v>
      </c>
      <c r="D110009">
        <v>20</v>
      </c>
      <c r="E110009" s="2">
        <v>24</v>
      </c>
      <c r="F110009" s="2">
        <v>4</v>
      </c>
      <c r="G110009" s="21">
        <v>4944</v>
      </c>
      <c r="H110009" s="15"/>
      <c r="I110009" s="17"/>
    </row>
    <row r="110010" spans="1:9" x14ac:dyDescent="0.25">
      <c r="A110010" s="1">
        <v>44763</v>
      </c>
      <c r="B110010">
        <v>2022</v>
      </c>
      <c r="C110010">
        <v>7</v>
      </c>
      <c r="D110010">
        <v>21</v>
      </c>
      <c r="E110010" s="2">
        <v>1</v>
      </c>
      <c r="F110010" s="2">
        <v>5</v>
      </c>
      <c r="G110010" s="21">
        <v>4945</v>
      </c>
      <c r="H110010" s="15"/>
      <c r="I110010" s="17"/>
    </row>
    <row r="110011" spans="1:9" x14ac:dyDescent="0.25">
      <c r="A110011" s="1">
        <v>44763</v>
      </c>
      <c r="B110011">
        <v>2022</v>
      </c>
      <c r="C110011">
        <v>7</v>
      </c>
      <c r="D110011">
        <v>21</v>
      </c>
      <c r="E110011" s="2">
        <v>2</v>
      </c>
      <c r="F110011" s="2">
        <v>5</v>
      </c>
      <c r="G110011" s="21">
        <v>4946</v>
      </c>
      <c r="H110011" s="15"/>
      <c r="I110011" s="17"/>
    </row>
    <row r="110012" spans="1:9" x14ac:dyDescent="0.25">
      <c r="A110012" s="1">
        <v>44763</v>
      </c>
      <c r="B110012">
        <v>2022</v>
      </c>
      <c r="C110012">
        <v>7</v>
      </c>
      <c r="D110012">
        <v>21</v>
      </c>
      <c r="E110012" s="2">
        <v>3</v>
      </c>
      <c r="F110012" s="2">
        <v>5</v>
      </c>
      <c r="G110012" s="21">
        <v>4947</v>
      </c>
      <c r="H110012" s="15"/>
      <c r="I110012" s="17"/>
    </row>
    <row r="110013" spans="1:9" x14ac:dyDescent="0.25">
      <c r="A110013" s="1">
        <v>44763</v>
      </c>
      <c r="B110013">
        <v>2022</v>
      </c>
      <c r="C110013">
        <v>7</v>
      </c>
      <c r="D110013">
        <v>21</v>
      </c>
      <c r="E110013" s="2">
        <v>4</v>
      </c>
      <c r="F110013" s="2">
        <v>5</v>
      </c>
      <c r="G110013" s="21">
        <v>4948</v>
      </c>
      <c r="H110013" s="15"/>
      <c r="I110013" s="17"/>
    </row>
    <row r="110014" spans="1:9" x14ac:dyDescent="0.25">
      <c r="A110014" s="1">
        <v>44763</v>
      </c>
      <c r="B110014">
        <v>2022</v>
      </c>
      <c r="C110014">
        <v>7</v>
      </c>
      <c r="D110014">
        <v>21</v>
      </c>
      <c r="E110014" s="2">
        <v>5</v>
      </c>
      <c r="F110014" s="2">
        <v>5</v>
      </c>
      <c r="G110014" s="21">
        <v>4949</v>
      </c>
      <c r="H110014" s="15"/>
      <c r="I110014" s="17"/>
    </row>
    <row r="110015" spans="1:9" x14ac:dyDescent="0.25">
      <c r="A110015" s="1">
        <v>44763</v>
      </c>
      <c r="B110015">
        <v>2022</v>
      </c>
      <c r="C110015">
        <v>7</v>
      </c>
      <c r="D110015">
        <v>21</v>
      </c>
      <c r="E110015" s="2">
        <v>6</v>
      </c>
      <c r="F110015" s="2">
        <v>5</v>
      </c>
      <c r="G110015" s="21">
        <v>4950</v>
      </c>
      <c r="H110015" s="15"/>
      <c r="I110015" s="17"/>
    </row>
    <row r="110016" spans="1:9" x14ac:dyDescent="0.25">
      <c r="A110016" s="1">
        <v>44763</v>
      </c>
      <c r="B110016">
        <v>2022</v>
      </c>
      <c r="C110016">
        <v>7</v>
      </c>
      <c r="D110016">
        <v>21</v>
      </c>
      <c r="E110016" s="2">
        <v>7</v>
      </c>
      <c r="F110016" s="2">
        <v>5</v>
      </c>
      <c r="G110016" s="21">
        <v>4951</v>
      </c>
      <c r="H110016" s="15"/>
      <c r="I110016" s="17"/>
    </row>
    <row r="110017" spans="1:9" x14ac:dyDescent="0.25">
      <c r="A110017" s="1">
        <v>44763</v>
      </c>
      <c r="B110017">
        <v>2022</v>
      </c>
      <c r="C110017">
        <v>7</v>
      </c>
      <c r="D110017">
        <v>21</v>
      </c>
      <c r="E110017" s="2">
        <v>8</v>
      </c>
      <c r="F110017" s="2">
        <v>5</v>
      </c>
      <c r="G110017" s="21">
        <v>4952</v>
      </c>
      <c r="H110017" s="15"/>
      <c r="I110017" s="17"/>
    </row>
    <row r="110018" spans="1:9" x14ac:dyDescent="0.25">
      <c r="A110018" s="1">
        <v>44763</v>
      </c>
      <c r="B110018">
        <v>2022</v>
      </c>
      <c r="C110018">
        <v>7</v>
      </c>
      <c r="D110018">
        <v>21</v>
      </c>
      <c r="E110018" s="2">
        <v>9</v>
      </c>
      <c r="F110018" s="2">
        <v>5</v>
      </c>
      <c r="G110018" s="21">
        <v>4953</v>
      </c>
      <c r="H110018" s="15"/>
      <c r="I110018" s="17"/>
    </row>
    <row r="110019" spans="1:9" x14ac:dyDescent="0.25">
      <c r="A110019" s="1">
        <v>44763</v>
      </c>
      <c r="B110019">
        <v>2022</v>
      </c>
      <c r="C110019">
        <v>7</v>
      </c>
      <c r="D110019">
        <v>21</v>
      </c>
      <c r="E110019" s="2">
        <v>10</v>
      </c>
      <c r="F110019" s="2">
        <v>5</v>
      </c>
      <c r="G110019" s="21">
        <v>4954</v>
      </c>
      <c r="H110019" s="15"/>
      <c r="I110019" s="17"/>
    </row>
    <row r="110020" spans="1:9" x14ac:dyDescent="0.25">
      <c r="A110020" s="1">
        <v>44763</v>
      </c>
      <c r="B110020">
        <v>2022</v>
      </c>
      <c r="C110020">
        <v>7</v>
      </c>
      <c r="D110020">
        <v>21</v>
      </c>
      <c r="E110020" s="2">
        <v>11</v>
      </c>
      <c r="F110020" s="2">
        <v>5</v>
      </c>
      <c r="G110020" s="21">
        <v>4955</v>
      </c>
      <c r="H110020" s="15"/>
      <c r="I110020" s="17"/>
    </row>
    <row r="110021" spans="1:9" x14ac:dyDescent="0.25">
      <c r="A110021" s="1">
        <v>44763</v>
      </c>
      <c r="B110021">
        <v>2022</v>
      </c>
      <c r="C110021">
        <v>7</v>
      </c>
      <c r="D110021">
        <v>21</v>
      </c>
      <c r="E110021" s="2">
        <v>12</v>
      </c>
      <c r="F110021" s="2">
        <v>5</v>
      </c>
      <c r="G110021" s="21">
        <v>4956</v>
      </c>
      <c r="H110021" s="15"/>
      <c r="I110021" s="17"/>
    </row>
    <row r="110022" spans="1:9" x14ac:dyDescent="0.25">
      <c r="A110022" s="1">
        <v>44763</v>
      </c>
      <c r="B110022">
        <v>2022</v>
      </c>
      <c r="C110022">
        <v>7</v>
      </c>
      <c r="D110022">
        <v>21</v>
      </c>
      <c r="E110022" s="2">
        <v>13</v>
      </c>
      <c r="F110022" s="2">
        <v>5</v>
      </c>
      <c r="G110022" s="21">
        <v>4957</v>
      </c>
      <c r="H110022" s="15"/>
      <c r="I110022" s="17"/>
    </row>
    <row r="110023" spans="1:9" x14ac:dyDescent="0.25">
      <c r="A110023" s="1">
        <v>44763</v>
      </c>
      <c r="B110023">
        <v>2022</v>
      </c>
      <c r="C110023">
        <v>7</v>
      </c>
      <c r="D110023">
        <v>21</v>
      </c>
      <c r="E110023" s="2">
        <v>14</v>
      </c>
      <c r="F110023" s="2">
        <v>5</v>
      </c>
      <c r="G110023" s="21">
        <v>4958</v>
      </c>
      <c r="H110023" s="15"/>
      <c r="I110023" s="17"/>
    </row>
    <row r="110024" spans="1:9" x14ac:dyDescent="0.25">
      <c r="A110024" s="1">
        <v>44763</v>
      </c>
      <c r="B110024">
        <v>2022</v>
      </c>
      <c r="C110024">
        <v>7</v>
      </c>
      <c r="D110024">
        <v>21</v>
      </c>
      <c r="E110024" s="2">
        <v>15</v>
      </c>
      <c r="F110024" s="2">
        <v>5</v>
      </c>
      <c r="G110024" s="21">
        <v>4959</v>
      </c>
      <c r="H110024" s="15"/>
      <c r="I110024" s="17"/>
    </row>
    <row r="110025" spans="1:9" x14ac:dyDescent="0.25">
      <c r="A110025" s="1">
        <v>44763</v>
      </c>
      <c r="B110025">
        <v>2022</v>
      </c>
      <c r="C110025">
        <v>7</v>
      </c>
      <c r="D110025">
        <v>21</v>
      </c>
      <c r="E110025" s="2">
        <v>16</v>
      </c>
      <c r="F110025" s="2">
        <v>5</v>
      </c>
      <c r="G110025" s="21">
        <v>4960</v>
      </c>
      <c r="H110025" s="15"/>
      <c r="I110025" s="17"/>
    </row>
    <row r="110026" spans="1:9" x14ac:dyDescent="0.25">
      <c r="A110026" s="1">
        <v>44763</v>
      </c>
      <c r="B110026">
        <v>2022</v>
      </c>
      <c r="C110026">
        <v>7</v>
      </c>
      <c r="D110026">
        <v>21</v>
      </c>
      <c r="E110026" s="2">
        <v>17</v>
      </c>
      <c r="F110026" s="2">
        <v>5</v>
      </c>
      <c r="G110026" s="21">
        <v>4961</v>
      </c>
      <c r="H110026" s="15"/>
      <c r="I110026" s="17"/>
    </row>
    <row r="110027" spans="1:9" x14ac:dyDescent="0.25">
      <c r="A110027" s="1">
        <v>44763</v>
      </c>
      <c r="B110027">
        <v>2022</v>
      </c>
      <c r="C110027">
        <v>7</v>
      </c>
      <c r="D110027">
        <v>21</v>
      </c>
      <c r="E110027" s="2">
        <v>18</v>
      </c>
      <c r="F110027" s="2">
        <v>5</v>
      </c>
      <c r="G110027" s="21">
        <v>4962</v>
      </c>
      <c r="H110027" s="15"/>
      <c r="I110027" s="17"/>
    </row>
    <row r="110028" spans="1:9" x14ac:dyDescent="0.25">
      <c r="A110028" s="1">
        <v>44763</v>
      </c>
      <c r="B110028">
        <v>2022</v>
      </c>
      <c r="C110028">
        <v>7</v>
      </c>
      <c r="D110028">
        <v>21</v>
      </c>
      <c r="E110028" s="2">
        <v>19</v>
      </c>
      <c r="F110028" s="2">
        <v>5</v>
      </c>
      <c r="G110028" s="21">
        <v>4963</v>
      </c>
      <c r="H110028" s="15"/>
      <c r="I110028" s="17"/>
    </row>
    <row r="110029" spans="1:9" x14ac:dyDescent="0.25">
      <c r="A110029" s="1">
        <v>44763</v>
      </c>
      <c r="B110029">
        <v>2022</v>
      </c>
      <c r="C110029">
        <v>7</v>
      </c>
      <c r="D110029">
        <v>21</v>
      </c>
      <c r="E110029" s="2">
        <v>20</v>
      </c>
      <c r="F110029" s="2">
        <v>5</v>
      </c>
      <c r="G110029" s="21">
        <v>4964</v>
      </c>
      <c r="H110029" s="15"/>
      <c r="I110029" s="17"/>
    </row>
    <row r="110030" spans="1:9" x14ac:dyDescent="0.25">
      <c r="A110030" s="1">
        <v>44763</v>
      </c>
      <c r="B110030">
        <v>2022</v>
      </c>
      <c r="C110030">
        <v>7</v>
      </c>
      <c r="D110030">
        <v>21</v>
      </c>
      <c r="E110030" s="2">
        <v>21</v>
      </c>
      <c r="F110030" s="2">
        <v>5</v>
      </c>
      <c r="G110030" s="21">
        <v>4965</v>
      </c>
      <c r="H110030" s="15"/>
      <c r="I110030" s="17"/>
    </row>
    <row r="110031" spans="1:9" x14ac:dyDescent="0.25">
      <c r="A110031" s="1">
        <v>44763</v>
      </c>
      <c r="B110031">
        <v>2022</v>
      </c>
      <c r="C110031">
        <v>7</v>
      </c>
      <c r="D110031">
        <v>21</v>
      </c>
      <c r="E110031" s="2">
        <v>22</v>
      </c>
      <c r="F110031" s="2">
        <v>5</v>
      </c>
      <c r="G110031" s="21">
        <v>4966</v>
      </c>
      <c r="H110031" s="15"/>
      <c r="I110031" s="17"/>
    </row>
    <row r="110032" spans="1:9" x14ac:dyDescent="0.25">
      <c r="A110032" s="1">
        <v>44763</v>
      </c>
      <c r="B110032">
        <v>2022</v>
      </c>
      <c r="C110032">
        <v>7</v>
      </c>
      <c r="D110032">
        <v>21</v>
      </c>
      <c r="E110032" s="2">
        <v>23</v>
      </c>
      <c r="F110032" s="2">
        <v>5</v>
      </c>
      <c r="G110032" s="21">
        <v>4967</v>
      </c>
      <c r="H110032" s="15"/>
      <c r="I110032" s="17"/>
    </row>
    <row r="110033" spans="1:9" x14ac:dyDescent="0.25">
      <c r="A110033" s="1">
        <v>44763</v>
      </c>
      <c r="B110033">
        <v>2022</v>
      </c>
      <c r="C110033">
        <v>7</v>
      </c>
      <c r="D110033">
        <v>21</v>
      </c>
      <c r="E110033" s="2">
        <v>24</v>
      </c>
      <c r="F110033" s="2">
        <v>5</v>
      </c>
      <c r="G110033" s="21">
        <v>4968</v>
      </c>
      <c r="H110033" s="15"/>
      <c r="I110033" s="17"/>
    </row>
    <row r="110034" spans="1:9" x14ac:dyDescent="0.25">
      <c r="A110034" s="1">
        <v>44764</v>
      </c>
      <c r="B110034">
        <v>2022</v>
      </c>
      <c r="C110034">
        <v>7</v>
      </c>
      <c r="D110034">
        <v>22</v>
      </c>
      <c r="E110034" s="2">
        <v>1</v>
      </c>
      <c r="F110034" s="2">
        <v>6</v>
      </c>
      <c r="G110034" s="21">
        <v>4969</v>
      </c>
      <c r="H110034" s="15"/>
      <c r="I110034" s="17"/>
    </row>
    <row r="110035" spans="1:9" x14ac:dyDescent="0.25">
      <c r="A110035" s="1">
        <v>44764</v>
      </c>
      <c r="B110035">
        <v>2022</v>
      </c>
      <c r="C110035">
        <v>7</v>
      </c>
      <c r="D110035">
        <v>22</v>
      </c>
      <c r="E110035" s="2">
        <v>2</v>
      </c>
      <c r="F110035" s="2">
        <v>6</v>
      </c>
      <c r="G110035" s="21">
        <v>4970</v>
      </c>
      <c r="H110035" s="15"/>
      <c r="I110035" s="17"/>
    </row>
    <row r="110036" spans="1:9" x14ac:dyDescent="0.25">
      <c r="A110036" s="1">
        <v>44764</v>
      </c>
      <c r="B110036">
        <v>2022</v>
      </c>
      <c r="C110036">
        <v>7</v>
      </c>
      <c r="D110036">
        <v>22</v>
      </c>
      <c r="E110036" s="2">
        <v>3</v>
      </c>
      <c r="F110036" s="2">
        <v>6</v>
      </c>
      <c r="G110036" s="21">
        <v>4971</v>
      </c>
      <c r="H110036" s="15"/>
      <c r="I110036" s="17"/>
    </row>
    <row r="110037" spans="1:9" x14ac:dyDescent="0.25">
      <c r="A110037" s="1">
        <v>44764</v>
      </c>
      <c r="B110037">
        <v>2022</v>
      </c>
      <c r="C110037">
        <v>7</v>
      </c>
      <c r="D110037">
        <v>22</v>
      </c>
      <c r="E110037" s="2">
        <v>4</v>
      </c>
      <c r="F110037" s="2">
        <v>6</v>
      </c>
      <c r="G110037" s="21">
        <v>4972</v>
      </c>
      <c r="H110037" s="15"/>
      <c r="I110037" s="17"/>
    </row>
    <row r="110038" spans="1:9" x14ac:dyDescent="0.25">
      <c r="A110038" s="1">
        <v>44764</v>
      </c>
      <c r="B110038">
        <v>2022</v>
      </c>
      <c r="C110038">
        <v>7</v>
      </c>
      <c r="D110038">
        <v>22</v>
      </c>
      <c r="E110038" s="2">
        <v>5</v>
      </c>
      <c r="F110038" s="2">
        <v>6</v>
      </c>
      <c r="G110038" s="21">
        <v>4973</v>
      </c>
      <c r="H110038" s="15"/>
      <c r="I110038" s="17"/>
    </row>
    <row r="110039" spans="1:9" x14ac:dyDescent="0.25">
      <c r="A110039" s="1">
        <v>44764</v>
      </c>
      <c r="B110039">
        <v>2022</v>
      </c>
      <c r="C110039">
        <v>7</v>
      </c>
      <c r="D110039">
        <v>22</v>
      </c>
      <c r="E110039" s="2">
        <v>6</v>
      </c>
      <c r="F110039" s="2">
        <v>6</v>
      </c>
      <c r="G110039" s="21">
        <v>4974</v>
      </c>
      <c r="H110039" s="15"/>
      <c r="I110039" s="17"/>
    </row>
    <row r="110040" spans="1:9" x14ac:dyDescent="0.25">
      <c r="A110040" s="1">
        <v>44764</v>
      </c>
      <c r="B110040">
        <v>2022</v>
      </c>
      <c r="C110040">
        <v>7</v>
      </c>
      <c r="D110040">
        <v>22</v>
      </c>
      <c r="E110040" s="2">
        <v>7</v>
      </c>
      <c r="F110040" s="2">
        <v>6</v>
      </c>
      <c r="G110040" s="21">
        <v>4975</v>
      </c>
      <c r="H110040" s="15"/>
      <c r="I110040" s="17"/>
    </row>
    <row r="110041" spans="1:9" x14ac:dyDescent="0.25">
      <c r="A110041" s="1">
        <v>44764</v>
      </c>
      <c r="B110041">
        <v>2022</v>
      </c>
      <c r="C110041">
        <v>7</v>
      </c>
      <c r="D110041">
        <v>22</v>
      </c>
      <c r="E110041" s="2">
        <v>8</v>
      </c>
      <c r="F110041" s="2">
        <v>6</v>
      </c>
      <c r="G110041" s="21">
        <v>4976</v>
      </c>
      <c r="H110041" s="15"/>
      <c r="I110041" s="17"/>
    </row>
    <row r="110042" spans="1:9" x14ac:dyDescent="0.25">
      <c r="A110042" s="1">
        <v>44764</v>
      </c>
      <c r="B110042">
        <v>2022</v>
      </c>
      <c r="C110042">
        <v>7</v>
      </c>
      <c r="D110042">
        <v>22</v>
      </c>
      <c r="E110042" s="2">
        <v>9</v>
      </c>
      <c r="F110042" s="2">
        <v>6</v>
      </c>
      <c r="G110042" s="21">
        <v>4977</v>
      </c>
      <c r="H110042" s="15"/>
      <c r="I110042" s="17"/>
    </row>
    <row r="110043" spans="1:9" x14ac:dyDescent="0.25">
      <c r="A110043" s="1">
        <v>44764</v>
      </c>
      <c r="B110043">
        <v>2022</v>
      </c>
      <c r="C110043">
        <v>7</v>
      </c>
      <c r="D110043">
        <v>22</v>
      </c>
      <c r="E110043" s="2">
        <v>10</v>
      </c>
      <c r="F110043" s="2">
        <v>6</v>
      </c>
      <c r="G110043" s="21">
        <v>4978</v>
      </c>
      <c r="H110043" s="15"/>
      <c r="I110043" s="17"/>
    </row>
    <row r="110044" spans="1:9" x14ac:dyDescent="0.25">
      <c r="A110044" s="1">
        <v>44764</v>
      </c>
      <c r="B110044">
        <v>2022</v>
      </c>
      <c r="C110044">
        <v>7</v>
      </c>
      <c r="D110044">
        <v>22</v>
      </c>
      <c r="E110044" s="2">
        <v>11</v>
      </c>
      <c r="F110044" s="2">
        <v>6</v>
      </c>
      <c r="G110044" s="21">
        <v>4979</v>
      </c>
      <c r="H110044" s="15"/>
      <c r="I110044" s="17"/>
    </row>
    <row r="110045" spans="1:9" x14ac:dyDescent="0.25">
      <c r="A110045" s="1">
        <v>44764</v>
      </c>
      <c r="B110045">
        <v>2022</v>
      </c>
      <c r="C110045">
        <v>7</v>
      </c>
      <c r="D110045">
        <v>22</v>
      </c>
      <c r="E110045" s="2">
        <v>12</v>
      </c>
      <c r="F110045" s="2">
        <v>6</v>
      </c>
      <c r="G110045" s="21">
        <v>4980</v>
      </c>
      <c r="H110045" s="15"/>
      <c r="I110045" s="17"/>
    </row>
    <row r="110046" spans="1:9" x14ac:dyDescent="0.25">
      <c r="A110046" s="1">
        <v>44764</v>
      </c>
      <c r="B110046">
        <v>2022</v>
      </c>
      <c r="C110046">
        <v>7</v>
      </c>
      <c r="D110046">
        <v>22</v>
      </c>
      <c r="E110046" s="2">
        <v>13</v>
      </c>
      <c r="F110046" s="2">
        <v>6</v>
      </c>
      <c r="G110046" s="21">
        <v>4981</v>
      </c>
      <c r="H110046" s="15"/>
      <c r="I110046" s="17"/>
    </row>
    <row r="110047" spans="1:9" x14ac:dyDescent="0.25">
      <c r="A110047" s="1">
        <v>44764</v>
      </c>
      <c r="B110047">
        <v>2022</v>
      </c>
      <c r="C110047">
        <v>7</v>
      </c>
      <c r="D110047">
        <v>22</v>
      </c>
      <c r="E110047" s="2">
        <v>14</v>
      </c>
      <c r="F110047" s="2">
        <v>6</v>
      </c>
      <c r="G110047" s="21">
        <v>4982</v>
      </c>
      <c r="H110047" s="15"/>
      <c r="I110047" s="17"/>
    </row>
    <row r="110048" spans="1:9" x14ac:dyDescent="0.25">
      <c r="A110048" s="1">
        <v>44764</v>
      </c>
      <c r="B110048">
        <v>2022</v>
      </c>
      <c r="C110048">
        <v>7</v>
      </c>
      <c r="D110048">
        <v>22</v>
      </c>
      <c r="E110048" s="2">
        <v>15</v>
      </c>
      <c r="F110048" s="2">
        <v>6</v>
      </c>
      <c r="G110048" s="21">
        <v>4983</v>
      </c>
      <c r="H110048" s="15"/>
      <c r="I110048" s="17"/>
    </row>
    <row r="110049" spans="1:9" x14ac:dyDescent="0.25">
      <c r="A110049" s="1">
        <v>44764</v>
      </c>
      <c r="B110049">
        <v>2022</v>
      </c>
      <c r="C110049">
        <v>7</v>
      </c>
      <c r="D110049">
        <v>22</v>
      </c>
      <c r="E110049" s="2">
        <v>16</v>
      </c>
      <c r="F110049" s="2">
        <v>6</v>
      </c>
      <c r="G110049" s="21">
        <v>4984</v>
      </c>
      <c r="H110049" s="15"/>
      <c r="I110049" s="17"/>
    </row>
    <row r="110050" spans="1:9" x14ac:dyDescent="0.25">
      <c r="A110050" s="1">
        <v>44764</v>
      </c>
      <c r="B110050">
        <v>2022</v>
      </c>
      <c r="C110050">
        <v>7</v>
      </c>
      <c r="D110050">
        <v>22</v>
      </c>
      <c r="E110050" s="2">
        <v>17</v>
      </c>
      <c r="F110050" s="2">
        <v>6</v>
      </c>
      <c r="G110050" s="21">
        <v>4985</v>
      </c>
      <c r="H110050" s="15"/>
      <c r="I110050" s="17"/>
    </row>
    <row r="110051" spans="1:9" x14ac:dyDescent="0.25">
      <c r="A110051" s="1">
        <v>44764</v>
      </c>
      <c r="B110051">
        <v>2022</v>
      </c>
      <c r="C110051">
        <v>7</v>
      </c>
      <c r="D110051">
        <v>22</v>
      </c>
      <c r="E110051" s="2">
        <v>18</v>
      </c>
      <c r="F110051" s="2">
        <v>6</v>
      </c>
      <c r="G110051" s="21">
        <v>4986</v>
      </c>
      <c r="H110051" s="15"/>
      <c r="I110051" s="17"/>
    </row>
    <row r="110052" spans="1:9" x14ac:dyDescent="0.25">
      <c r="A110052" s="1">
        <v>44764</v>
      </c>
      <c r="B110052">
        <v>2022</v>
      </c>
      <c r="C110052">
        <v>7</v>
      </c>
      <c r="D110052">
        <v>22</v>
      </c>
      <c r="E110052" s="2">
        <v>19</v>
      </c>
      <c r="F110052" s="2">
        <v>6</v>
      </c>
      <c r="G110052" s="21">
        <v>4987</v>
      </c>
      <c r="H110052" s="15"/>
      <c r="I110052" s="17"/>
    </row>
    <row r="110053" spans="1:9" x14ac:dyDescent="0.25">
      <c r="A110053" s="1">
        <v>44764</v>
      </c>
      <c r="B110053">
        <v>2022</v>
      </c>
      <c r="C110053">
        <v>7</v>
      </c>
      <c r="D110053">
        <v>22</v>
      </c>
      <c r="E110053" s="2">
        <v>20</v>
      </c>
      <c r="F110053" s="2">
        <v>6</v>
      </c>
      <c r="G110053" s="21">
        <v>4988</v>
      </c>
      <c r="H110053" s="15"/>
      <c r="I110053" s="17"/>
    </row>
    <row r="110054" spans="1:9" x14ac:dyDescent="0.25">
      <c r="A110054" s="1">
        <v>44764</v>
      </c>
      <c r="B110054">
        <v>2022</v>
      </c>
      <c r="C110054">
        <v>7</v>
      </c>
      <c r="D110054">
        <v>22</v>
      </c>
      <c r="E110054" s="2">
        <v>21</v>
      </c>
      <c r="F110054" s="2">
        <v>6</v>
      </c>
      <c r="G110054" s="21">
        <v>4989</v>
      </c>
      <c r="H110054" s="15"/>
      <c r="I110054" s="17"/>
    </row>
    <row r="110055" spans="1:9" x14ac:dyDescent="0.25">
      <c r="A110055" s="1">
        <v>44764</v>
      </c>
      <c r="B110055">
        <v>2022</v>
      </c>
      <c r="C110055">
        <v>7</v>
      </c>
      <c r="D110055">
        <v>22</v>
      </c>
      <c r="E110055" s="2">
        <v>22</v>
      </c>
      <c r="F110055" s="2">
        <v>6</v>
      </c>
      <c r="G110055" s="21">
        <v>4990</v>
      </c>
      <c r="H110055" s="15"/>
      <c r="I110055" s="17"/>
    </row>
    <row r="110056" spans="1:9" x14ac:dyDescent="0.25">
      <c r="A110056" s="1">
        <v>44764</v>
      </c>
      <c r="B110056">
        <v>2022</v>
      </c>
      <c r="C110056">
        <v>7</v>
      </c>
      <c r="D110056">
        <v>22</v>
      </c>
      <c r="E110056" s="2">
        <v>23</v>
      </c>
      <c r="F110056" s="2">
        <v>6</v>
      </c>
      <c r="G110056" s="21">
        <v>4991</v>
      </c>
      <c r="H110056" s="15"/>
      <c r="I110056" s="17"/>
    </row>
    <row r="110057" spans="1:9" x14ac:dyDescent="0.25">
      <c r="A110057" s="1">
        <v>44764</v>
      </c>
      <c r="B110057">
        <v>2022</v>
      </c>
      <c r="C110057">
        <v>7</v>
      </c>
      <c r="D110057">
        <v>22</v>
      </c>
      <c r="E110057" s="2">
        <v>24</v>
      </c>
      <c r="F110057" s="2">
        <v>6</v>
      </c>
      <c r="G110057" s="21">
        <v>4992</v>
      </c>
      <c r="H110057" s="15"/>
      <c r="I110057" s="17"/>
    </row>
    <row r="110058" spans="1:9" x14ac:dyDescent="0.25">
      <c r="A110058" s="1">
        <v>44765</v>
      </c>
      <c r="B110058">
        <v>2022</v>
      </c>
      <c r="C110058">
        <v>7</v>
      </c>
      <c r="D110058">
        <v>23</v>
      </c>
      <c r="E110058" s="2">
        <v>1</v>
      </c>
      <c r="F110058" s="2">
        <v>7</v>
      </c>
      <c r="G110058" s="21">
        <v>4993</v>
      </c>
      <c r="H110058" s="15"/>
      <c r="I110058" s="17"/>
    </row>
    <row r="110059" spans="1:9" x14ac:dyDescent="0.25">
      <c r="A110059" s="1">
        <v>44765</v>
      </c>
      <c r="B110059">
        <v>2022</v>
      </c>
      <c r="C110059">
        <v>7</v>
      </c>
      <c r="D110059">
        <v>23</v>
      </c>
      <c r="E110059" s="2">
        <v>2</v>
      </c>
      <c r="F110059" s="2">
        <v>7</v>
      </c>
      <c r="G110059" s="21">
        <v>4994</v>
      </c>
      <c r="H110059" s="15"/>
      <c r="I110059" s="17"/>
    </row>
    <row r="110060" spans="1:9" x14ac:dyDescent="0.25">
      <c r="A110060" s="1">
        <v>44765</v>
      </c>
      <c r="B110060">
        <v>2022</v>
      </c>
      <c r="C110060">
        <v>7</v>
      </c>
      <c r="D110060">
        <v>23</v>
      </c>
      <c r="E110060" s="2">
        <v>3</v>
      </c>
      <c r="F110060" s="2">
        <v>7</v>
      </c>
      <c r="G110060" s="21">
        <v>4995</v>
      </c>
      <c r="H110060" s="15"/>
      <c r="I110060" s="17"/>
    </row>
    <row r="110061" spans="1:9" x14ac:dyDescent="0.25">
      <c r="A110061" s="1">
        <v>44765</v>
      </c>
      <c r="B110061">
        <v>2022</v>
      </c>
      <c r="C110061">
        <v>7</v>
      </c>
      <c r="D110061">
        <v>23</v>
      </c>
      <c r="E110061" s="2">
        <v>4</v>
      </c>
      <c r="F110061" s="2">
        <v>7</v>
      </c>
      <c r="G110061" s="21">
        <v>4996</v>
      </c>
      <c r="H110061" s="15"/>
      <c r="I110061" s="17"/>
    </row>
    <row r="110062" spans="1:9" x14ac:dyDescent="0.25">
      <c r="A110062" s="1">
        <v>44765</v>
      </c>
      <c r="B110062">
        <v>2022</v>
      </c>
      <c r="C110062">
        <v>7</v>
      </c>
      <c r="D110062">
        <v>23</v>
      </c>
      <c r="E110062" s="2">
        <v>5</v>
      </c>
      <c r="F110062" s="2">
        <v>7</v>
      </c>
      <c r="G110062" s="21">
        <v>4997</v>
      </c>
      <c r="H110062" s="15"/>
      <c r="I110062" s="17"/>
    </row>
    <row r="110063" spans="1:9" x14ac:dyDescent="0.25">
      <c r="A110063" s="1">
        <v>44765</v>
      </c>
      <c r="B110063">
        <v>2022</v>
      </c>
      <c r="C110063">
        <v>7</v>
      </c>
      <c r="D110063">
        <v>23</v>
      </c>
      <c r="E110063" s="2">
        <v>6</v>
      </c>
      <c r="F110063" s="2">
        <v>7</v>
      </c>
      <c r="G110063" s="21">
        <v>4998</v>
      </c>
      <c r="H110063" s="15"/>
      <c r="I110063" s="17"/>
    </row>
    <row r="110064" spans="1:9" x14ac:dyDescent="0.25">
      <c r="A110064" s="1">
        <v>44765</v>
      </c>
      <c r="B110064">
        <v>2022</v>
      </c>
      <c r="C110064">
        <v>7</v>
      </c>
      <c r="D110064">
        <v>23</v>
      </c>
      <c r="E110064" s="2">
        <v>7</v>
      </c>
      <c r="F110064" s="2">
        <v>7</v>
      </c>
      <c r="G110064" s="21">
        <v>4999</v>
      </c>
      <c r="H110064" s="15"/>
      <c r="I110064" s="17"/>
    </row>
    <row r="110065" spans="1:9" x14ac:dyDescent="0.25">
      <c r="A110065" s="1">
        <v>44765</v>
      </c>
      <c r="B110065">
        <v>2022</v>
      </c>
      <c r="C110065">
        <v>7</v>
      </c>
      <c r="D110065">
        <v>23</v>
      </c>
      <c r="E110065" s="2">
        <v>8</v>
      </c>
      <c r="F110065" s="2">
        <v>7</v>
      </c>
      <c r="G110065" s="21">
        <v>5000</v>
      </c>
      <c r="H110065" s="15"/>
      <c r="I110065" s="17"/>
    </row>
    <row r="110066" spans="1:9" x14ac:dyDescent="0.25">
      <c r="A110066" s="1">
        <v>44765</v>
      </c>
      <c r="B110066">
        <v>2022</v>
      </c>
      <c r="C110066">
        <v>7</v>
      </c>
      <c r="D110066">
        <v>23</v>
      </c>
      <c r="E110066" s="2">
        <v>9</v>
      </c>
      <c r="F110066" s="2">
        <v>7</v>
      </c>
      <c r="G110066" s="21">
        <v>5001</v>
      </c>
      <c r="H110066" s="15"/>
      <c r="I110066" s="17"/>
    </row>
    <row r="110067" spans="1:9" x14ac:dyDescent="0.25">
      <c r="A110067" s="1">
        <v>44765</v>
      </c>
      <c r="B110067">
        <v>2022</v>
      </c>
      <c r="C110067">
        <v>7</v>
      </c>
      <c r="D110067">
        <v>23</v>
      </c>
      <c r="E110067" s="2">
        <v>10</v>
      </c>
      <c r="F110067" s="2">
        <v>7</v>
      </c>
      <c r="G110067" s="21">
        <v>5002</v>
      </c>
      <c r="H110067" s="15"/>
      <c r="I110067" s="17"/>
    </row>
    <row r="110068" spans="1:9" x14ac:dyDescent="0.25">
      <c r="A110068" s="1">
        <v>44765</v>
      </c>
      <c r="B110068">
        <v>2022</v>
      </c>
      <c r="C110068">
        <v>7</v>
      </c>
      <c r="D110068">
        <v>23</v>
      </c>
      <c r="E110068" s="2">
        <v>11</v>
      </c>
      <c r="F110068" s="2">
        <v>7</v>
      </c>
      <c r="G110068" s="21">
        <v>5003</v>
      </c>
      <c r="H110068" s="15"/>
      <c r="I110068" s="17"/>
    </row>
    <row r="110069" spans="1:9" x14ac:dyDescent="0.25">
      <c r="A110069" s="1">
        <v>44765</v>
      </c>
      <c r="B110069">
        <v>2022</v>
      </c>
      <c r="C110069">
        <v>7</v>
      </c>
      <c r="D110069">
        <v>23</v>
      </c>
      <c r="E110069" s="2">
        <v>12</v>
      </c>
      <c r="F110069" s="2">
        <v>7</v>
      </c>
      <c r="G110069" s="21">
        <v>5004</v>
      </c>
      <c r="H110069" s="15"/>
      <c r="I110069" s="17"/>
    </row>
    <row r="110070" spans="1:9" x14ac:dyDescent="0.25">
      <c r="A110070" s="1">
        <v>44765</v>
      </c>
      <c r="B110070">
        <v>2022</v>
      </c>
      <c r="C110070">
        <v>7</v>
      </c>
      <c r="D110070">
        <v>23</v>
      </c>
      <c r="E110070" s="2">
        <v>13</v>
      </c>
      <c r="F110070" s="2">
        <v>7</v>
      </c>
      <c r="G110070" s="21">
        <v>5005</v>
      </c>
      <c r="H110070" s="15"/>
      <c r="I110070" s="17"/>
    </row>
    <row r="110071" spans="1:9" x14ac:dyDescent="0.25">
      <c r="A110071" s="1">
        <v>44765</v>
      </c>
      <c r="B110071">
        <v>2022</v>
      </c>
      <c r="C110071">
        <v>7</v>
      </c>
      <c r="D110071">
        <v>23</v>
      </c>
      <c r="E110071" s="2">
        <v>14</v>
      </c>
      <c r="F110071" s="2">
        <v>7</v>
      </c>
      <c r="G110071" s="21">
        <v>5006</v>
      </c>
      <c r="H110071" s="15"/>
      <c r="I110071" s="17"/>
    </row>
    <row r="110072" spans="1:9" x14ac:dyDescent="0.25">
      <c r="A110072" s="1">
        <v>44765</v>
      </c>
      <c r="B110072">
        <v>2022</v>
      </c>
      <c r="C110072">
        <v>7</v>
      </c>
      <c r="D110072">
        <v>23</v>
      </c>
      <c r="E110072" s="2">
        <v>15</v>
      </c>
      <c r="F110072" s="2">
        <v>7</v>
      </c>
      <c r="G110072" s="21">
        <v>5007</v>
      </c>
      <c r="H110072" s="15"/>
      <c r="I110072" s="17"/>
    </row>
    <row r="110073" spans="1:9" x14ac:dyDescent="0.25">
      <c r="A110073" s="1">
        <v>44765</v>
      </c>
      <c r="B110073">
        <v>2022</v>
      </c>
      <c r="C110073">
        <v>7</v>
      </c>
      <c r="D110073">
        <v>23</v>
      </c>
      <c r="E110073" s="2">
        <v>16</v>
      </c>
      <c r="F110073" s="2">
        <v>7</v>
      </c>
      <c r="G110073" s="21">
        <v>5008</v>
      </c>
      <c r="H110073" s="15"/>
      <c r="I110073" s="17"/>
    </row>
    <row r="110074" spans="1:9" x14ac:dyDescent="0.25">
      <c r="A110074" s="1">
        <v>44765</v>
      </c>
      <c r="B110074">
        <v>2022</v>
      </c>
      <c r="C110074">
        <v>7</v>
      </c>
      <c r="D110074">
        <v>23</v>
      </c>
      <c r="E110074" s="2">
        <v>17</v>
      </c>
      <c r="F110074" s="2">
        <v>7</v>
      </c>
      <c r="G110074" s="21">
        <v>5009</v>
      </c>
      <c r="H110074" s="15"/>
      <c r="I110074" s="17"/>
    </row>
    <row r="110075" spans="1:9" x14ac:dyDescent="0.25">
      <c r="A110075" s="1">
        <v>44765</v>
      </c>
      <c r="B110075">
        <v>2022</v>
      </c>
      <c r="C110075">
        <v>7</v>
      </c>
      <c r="D110075">
        <v>23</v>
      </c>
      <c r="E110075" s="2">
        <v>18</v>
      </c>
      <c r="F110075" s="2">
        <v>7</v>
      </c>
      <c r="G110075" s="21">
        <v>5010</v>
      </c>
      <c r="H110075" s="15"/>
      <c r="I110075" s="17"/>
    </row>
    <row r="110076" spans="1:9" x14ac:dyDescent="0.25">
      <c r="A110076" s="1">
        <v>44765</v>
      </c>
      <c r="B110076">
        <v>2022</v>
      </c>
      <c r="C110076">
        <v>7</v>
      </c>
      <c r="D110076">
        <v>23</v>
      </c>
      <c r="E110076" s="2">
        <v>19</v>
      </c>
      <c r="F110076" s="2">
        <v>7</v>
      </c>
      <c r="G110076" s="21">
        <v>5011</v>
      </c>
      <c r="H110076" s="15"/>
      <c r="I110076" s="17"/>
    </row>
    <row r="110077" spans="1:9" x14ac:dyDescent="0.25">
      <c r="A110077" s="1">
        <v>44765</v>
      </c>
      <c r="B110077">
        <v>2022</v>
      </c>
      <c r="C110077">
        <v>7</v>
      </c>
      <c r="D110077">
        <v>23</v>
      </c>
      <c r="E110077" s="2">
        <v>20</v>
      </c>
      <c r="F110077" s="2">
        <v>7</v>
      </c>
      <c r="G110077" s="21">
        <v>5012</v>
      </c>
      <c r="H110077" s="15"/>
      <c r="I110077" s="17"/>
    </row>
    <row r="110078" spans="1:9" x14ac:dyDescent="0.25">
      <c r="A110078" s="1">
        <v>44765</v>
      </c>
      <c r="B110078">
        <v>2022</v>
      </c>
      <c r="C110078">
        <v>7</v>
      </c>
      <c r="D110078">
        <v>23</v>
      </c>
      <c r="E110078" s="2">
        <v>21</v>
      </c>
      <c r="F110078" s="2">
        <v>7</v>
      </c>
      <c r="G110078" s="21">
        <v>5013</v>
      </c>
      <c r="H110078" s="15"/>
      <c r="I110078" s="17"/>
    </row>
    <row r="110079" spans="1:9" x14ac:dyDescent="0.25">
      <c r="A110079" s="1">
        <v>44765</v>
      </c>
      <c r="B110079">
        <v>2022</v>
      </c>
      <c r="C110079">
        <v>7</v>
      </c>
      <c r="D110079">
        <v>23</v>
      </c>
      <c r="E110079" s="2">
        <v>22</v>
      </c>
      <c r="F110079" s="2">
        <v>7</v>
      </c>
      <c r="G110079" s="21">
        <v>5014</v>
      </c>
      <c r="H110079" s="15"/>
      <c r="I110079" s="17"/>
    </row>
    <row r="110080" spans="1:9" x14ac:dyDescent="0.25">
      <c r="A110080" s="1">
        <v>44765</v>
      </c>
      <c r="B110080">
        <v>2022</v>
      </c>
      <c r="C110080">
        <v>7</v>
      </c>
      <c r="D110080">
        <v>23</v>
      </c>
      <c r="E110080" s="2">
        <v>23</v>
      </c>
      <c r="F110080" s="2">
        <v>7</v>
      </c>
      <c r="G110080" s="21">
        <v>5015</v>
      </c>
      <c r="H110080" s="15"/>
      <c r="I110080" s="17"/>
    </row>
    <row r="110081" spans="1:9" x14ac:dyDescent="0.25">
      <c r="A110081" s="1">
        <v>44765</v>
      </c>
      <c r="B110081">
        <v>2022</v>
      </c>
      <c r="C110081">
        <v>7</v>
      </c>
      <c r="D110081">
        <v>23</v>
      </c>
      <c r="E110081" s="2">
        <v>24</v>
      </c>
      <c r="F110081" s="2">
        <v>7</v>
      </c>
      <c r="G110081" s="21">
        <v>5016</v>
      </c>
      <c r="H110081" s="15"/>
      <c r="I110081" s="17"/>
    </row>
    <row r="110082" spans="1:9" x14ac:dyDescent="0.25">
      <c r="A110082" s="1">
        <v>44766</v>
      </c>
      <c r="B110082">
        <v>2022</v>
      </c>
      <c r="C110082">
        <v>7</v>
      </c>
      <c r="D110082">
        <v>24</v>
      </c>
      <c r="E110082" s="2">
        <v>1</v>
      </c>
      <c r="F110082" s="2">
        <v>1</v>
      </c>
      <c r="G110082" s="21">
        <v>5017</v>
      </c>
      <c r="H110082" s="15"/>
      <c r="I110082" s="17"/>
    </row>
    <row r="110083" spans="1:9" x14ac:dyDescent="0.25">
      <c r="A110083" s="1">
        <v>44766</v>
      </c>
      <c r="B110083">
        <v>2022</v>
      </c>
      <c r="C110083">
        <v>7</v>
      </c>
      <c r="D110083">
        <v>24</v>
      </c>
      <c r="E110083" s="2">
        <v>2</v>
      </c>
      <c r="F110083" s="2">
        <v>1</v>
      </c>
      <c r="G110083" s="21">
        <v>5018</v>
      </c>
      <c r="H110083" s="15"/>
      <c r="I110083" s="17"/>
    </row>
    <row r="110084" spans="1:9" x14ac:dyDescent="0.25">
      <c r="A110084" s="1">
        <v>44766</v>
      </c>
      <c r="B110084">
        <v>2022</v>
      </c>
      <c r="C110084">
        <v>7</v>
      </c>
      <c r="D110084">
        <v>24</v>
      </c>
      <c r="E110084" s="2">
        <v>3</v>
      </c>
      <c r="F110084" s="2">
        <v>1</v>
      </c>
      <c r="G110084" s="21">
        <v>5019</v>
      </c>
      <c r="H110084" s="15"/>
      <c r="I110084" s="17"/>
    </row>
    <row r="110085" spans="1:9" x14ac:dyDescent="0.25">
      <c r="A110085" s="1">
        <v>44766</v>
      </c>
      <c r="B110085">
        <v>2022</v>
      </c>
      <c r="C110085">
        <v>7</v>
      </c>
      <c r="D110085">
        <v>24</v>
      </c>
      <c r="E110085" s="2">
        <v>4</v>
      </c>
      <c r="F110085" s="2">
        <v>1</v>
      </c>
      <c r="G110085" s="21">
        <v>5020</v>
      </c>
      <c r="H110085" s="15"/>
      <c r="I110085" s="17"/>
    </row>
    <row r="110086" spans="1:9" x14ac:dyDescent="0.25">
      <c r="A110086" s="1">
        <v>44766</v>
      </c>
      <c r="B110086">
        <v>2022</v>
      </c>
      <c r="C110086">
        <v>7</v>
      </c>
      <c r="D110086">
        <v>24</v>
      </c>
      <c r="E110086" s="2">
        <v>5</v>
      </c>
      <c r="F110086" s="2">
        <v>1</v>
      </c>
      <c r="G110086" s="21">
        <v>5021</v>
      </c>
      <c r="H110086" s="15"/>
      <c r="I110086" s="17"/>
    </row>
    <row r="110087" spans="1:9" x14ac:dyDescent="0.25">
      <c r="A110087" s="1">
        <v>44766</v>
      </c>
      <c r="B110087">
        <v>2022</v>
      </c>
      <c r="C110087">
        <v>7</v>
      </c>
      <c r="D110087">
        <v>24</v>
      </c>
      <c r="E110087" s="2">
        <v>6</v>
      </c>
      <c r="F110087" s="2">
        <v>1</v>
      </c>
      <c r="G110087" s="21">
        <v>5022</v>
      </c>
      <c r="H110087" s="15"/>
      <c r="I110087" s="17"/>
    </row>
    <row r="110088" spans="1:9" x14ac:dyDescent="0.25">
      <c r="A110088" s="1">
        <v>44766</v>
      </c>
      <c r="B110088">
        <v>2022</v>
      </c>
      <c r="C110088">
        <v>7</v>
      </c>
      <c r="D110088">
        <v>24</v>
      </c>
      <c r="E110088" s="2">
        <v>7</v>
      </c>
      <c r="F110088" s="2">
        <v>1</v>
      </c>
      <c r="G110088" s="21">
        <v>5023</v>
      </c>
      <c r="H110088" s="15"/>
      <c r="I110088" s="17"/>
    </row>
    <row r="110089" spans="1:9" x14ac:dyDescent="0.25">
      <c r="A110089" s="1">
        <v>44766</v>
      </c>
      <c r="B110089">
        <v>2022</v>
      </c>
      <c r="C110089">
        <v>7</v>
      </c>
      <c r="D110089">
        <v>24</v>
      </c>
      <c r="E110089" s="2">
        <v>8</v>
      </c>
      <c r="F110089" s="2">
        <v>1</v>
      </c>
      <c r="G110089" s="21">
        <v>5024</v>
      </c>
      <c r="H110089" s="15"/>
      <c r="I110089" s="17"/>
    </row>
    <row r="110090" spans="1:9" x14ac:dyDescent="0.25">
      <c r="A110090" s="1">
        <v>44766</v>
      </c>
      <c r="B110090">
        <v>2022</v>
      </c>
      <c r="C110090">
        <v>7</v>
      </c>
      <c r="D110090">
        <v>24</v>
      </c>
      <c r="E110090" s="2">
        <v>9</v>
      </c>
      <c r="F110090" s="2">
        <v>1</v>
      </c>
      <c r="G110090" s="21">
        <v>5025</v>
      </c>
      <c r="H110090" s="15"/>
      <c r="I110090" s="17"/>
    </row>
    <row r="110091" spans="1:9" x14ac:dyDescent="0.25">
      <c r="A110091" s="1">
        <v>44766</v>
      </c>
      <c r="B110091">
        <v>2022</v>
      </c>
      <c r="C110091">
        <v>7</v>
      </c>
      <c r="D110091">
        <v>24</v>
      </c>
      <c r="E110091" s="2">
        <v>10</v>
      </c>
      <c r="F110091" s="2">
        <v>1</v>
      </c>
      <c r="G110091" s="21">
        <v>5026</v>
      </c>
      <c r="H110091" s="15"/>
      <c r="I110091" s="17"/>
    </row>
    <row r="110092" spans="1:9" x14ac:dyDescent="0.25">
      <c r="A110092" s="1">
        <v>44766</v>
      </c>
      <c r="B110092">
        <v>2022</v>
      </c>
      <c r="C110092">
        <v>7</v>
      </c>
      <c r="D110092">
        <v>24</v>
      </c>
      <c r="E110092" s="2">
        <v>11</v>
      </c>
      <c r="F110092" s="2">
        <v>1</v>
      </c>
      <c r="G110092" s="21">
        <v>5027</v>
      </c>
      <c r="H110092" s="15"/>
      <c r="I110092" s="17"/>
    </row>
    <row r="110093" spans="1:9" x14ac:dyDescent="0.25">
      <c r="A110093" s="1">
        <v>44766</v>
      </c>
      <c r="B110093">
        <v>2022</v>
      </c>
      <c r="C110093">
        <v>7</v>
      </c>
      <c r="D110093">
        <v>24</v>
      </c>
      <c r="E110093" s="2">
        <v>12</v>
      </c>
      <c r="F110093" s="2">
        <v>1</v>
      </c>
      <c r="G110093" s="21">
        <v>5028</v>
      </c>
      <c r="H110093" s="15"/>
      <c r="I110093" s="17"/>
    </row>
    <row r="110094" spans="1:9" x14ac:dyDescent="0.25">
      <c r="A110094" s="1">
        <v>44766</v>
      </c>
      <c r="B110094">
        <v>2022</v>
      </c>
      <c r="C110094">
        <v>7</v>
      </c>
      <c r="D110094">
        <v>24</v>
      </c>
      <c r="E110094" s="2">
        <v>13</v>
      </c>
      <c r="F110094" s="2">
        <v>1</v>
      </c>
      <c r="G110094" s="21">
        <v>5029</v>
      </c>
      <c r="H110094" s="15"/>
      <c r="I110094" s="17"/>
    </row>
    <row r="110095" spans="1:9" x14ac:dyDescent="0.25">
      <c r="A110095" s="1">
        <v>44766</v>
      </c>
      <c r="B110095">
        <v>2022</v>
      </c>
      <c r="C110095">
        <v>7</v>
      </c>
      <c r="D110095">
        <v>24</v>
      </c>
      <c r="E110095" s="2">
        <v>14</v>
      </c>
      <c r="F110095" s="2">
        <v>1</v>
      </c>
      <c r="G110095" s="21">
        <v>5030</v>
      </c>
      <c r="H110095" s="15"/>
      <c r="I110095" s="17"/>
    </row>
    <row r="110096" spans="1:9" x14ac:dyDescent="0.25">
      <c r="A110096" s="1">
        <v>44766</v>
      </c>
      <c r="B110096">
        <v>2022</v>
      </c>
      <c r="C110096">
        <v>7</v>
      </c>
      <c r="D110096">
        <v>24</v>
      </c>
      <c r="E110096" s="2">
        <v>15</v>
      </c>
      <c r="F110096" s="2">
        <v>1</v>
      </c>
      <c r="G110096" s="21">
        <v>5031</v>
      </c>
      <c r="H110096" s="15"/>
      <c r="I110096" s="17"/>
    </row>
    <row r="110097" spans="1:9" x14ac:dyDescent="0.25">
      <c r="A110097" s="1">
        <v>44766</v>
      </c>
      <c r="B110097">
        <v>2022</v>
      </c>
      <c r="C110097">
        <v>7</v>
      </c>
      <c r="D110097">
        <v>24</v>
      </c>
      <c r="E110097" s="2">
        <v>16</v>
      </c>
      <c r="F110097" s="2">
        <v>1</v>
      </c>
      <c r="G110097" s="21">
        <v>5032</v>
      </c>
      <c r="H110097" s="15"/>
      <c r="I110097" s="17"/>
    </row>
    <row r="110098" spans="1:9" x14ac:dyDescent="0.25">
      <c r="A110098" s="1">
        <v>44766</v>
      </c>
      <c r="B110098">
        <v>2022</v>
      </c>
      <c r="C110098">
        <v>7</v>
      </c>
      <c r="D110098">
        <v>24</v>
      </c>
      <c r="E110098" s="2">
        <v>17</v>
      </c>
      <c r="F110098" s="2">
        <v>1</v>
      </c>
      <c r="G110098" s="21">
        <v>5033</v>
      </c>
      <c r="H110098" s="15"/>
      <c r="I110098" s="17"/>
    </row>
    <row r="110099" spans="1:9" x14ac:dyDescent="0.25">
      <c r="A110099" s="1">
        <v>44766</v>
      </c>
      <c r="B110099">
        <v>2022</v>
      </c>
      <c r="C110099">
        <v>7</v>
      </c>
      <c r="D110099">
        <v>24</v>
      </c>
      <c r="E110099" s="2">
        <v>18</v>
      </c>
      <c r="F110099" s="2">
        <v>1</v>
      </c>
      <c r="G110099" s="21">
        <v>5034</v>
      </c>
      <c r="H110099" s="15"/>
      <c r="I110099" s="17"/>
    </row>
    <row r="110100" spans="1:9" x14ac:dyDescent="0.25">
      <c r="A110100" s="1">
        <v>44766</v>
      </c>
      <c r="B110100">
        <v>2022</v>
      </c>
      <c r="C110100">
        <v>7</v>
      </c>
      <c r="D110100">
        <v>24</v>
      </c>
      <c r="E110100" s="2">
        <v>19</v>
      </c>
      <c r="F110100" s="2">
        <v>1</v>
      </c>
      <c r="G110100" s="21">
        <v>5035</v>
      </c>
      <c r="H110100" s="15"/>
      <c r="I110100" s="17"/>
    </row>
    <row r="110101" spans="1:9" x14ac:dyDescent="0.25">
      <c r="A110101" s="1">
        <v>44766</v>
      </c>
      <c r="B110101">
        <v>2022</v>
      </c>
      <c r="C110101">
        <v>7</v>
      </c>
      <c r="D110101">
        <v>24</v>
      </c>
      <c r="E110101" s="2">
        <v>20</v>
      </c>
      <c r="F110101" s="2">
        <v>1</v>
      </c>
      <c r="G110101" s="21">
        <v>5036</v>
      </c>
      <c r="H110101" s="15"/>
      <c r="I110101" s="17"/>
    </row>
    <row r="110102" spans="1:9" x14ac:dyDescent="0.25">
      <c r="A110102" s="1">
        <v>44766</v>
      </c>
      <c r="B110102">
        <v>2022</v>
      </c>
      <c r="C110102">
        <v>7</v>
      </c>
      <c r="D110102">
        <v>24</v>
      </c>
      <c r="E110102" s="2">
        <v>21</v>
      </c>
      <c r="F110102" s="2">
        <v>1</v>
      </c>
      <c r="G110102" s="21">
        <v>5037</v>
      </c>
      <c r="H110102" s="15"/>
      <c r="I110102" s="17"/>
    </row>
    <row r="110103" spans="1:9" x14ac:dyDescent="0.25">
      <c r="A110103" s="1">
        <v>44766</v>
      </c>
      <c r="B110103">
        <v>2022</v>
      </c>
      <c r="C110103">
        <v>7</v>
      </c>
      <c r="D110103">
        <v>24</v>
      </c>
      <c r="E110103" s="2">
        <v>22</v>
      </c>
      <c r="F110103" s="2">
        <v>1</v>
      </c>
      <c r="G110103" s="21">
        <v>5038</v>
      </c>
      <c r="H110103" s="15"/>
      <c r="I110103" s="17"/>
    </row>
    <row r="110104" spans="1:9" x14ac:dyDescent="0.25">
      <c r="A110104" s="1">
        <v>44766</v>
      </c>
      <c r="B110104">
        <v>2022</v>
      </c>
      <c r="C110104">
        <v>7</v>
      </c>
      <c r="D110104">
        <v>24</v>
      </c>
      <c r="E110104" s="2">
        <v>23</v>
      </c>
      <c r="F110104" s="2">
        <v>1</v>
      </c>
      <c r="G110104" s="21">
        <v>5039</v>
      </c>
      <c r="H110104" s="15"/>
      <c r="I110104" s="17"/>
    </row>
    <row r="110105" spans="1:9" x14ac:dyDescent="0.25">
      <c r="A110105" s="1">
        <v>44766</v>
      </c>
      <c r="B110105">
        <v>2022</v>
      </c>
      <c r="C110105">
        <v>7</v>
      </c>
      <c r="D110105">
        <v>24</v>
      </c>
      <c r="E110105" s="2">
        <v>24</v>
      </c>
      <c r="F110105" s="2">
        <v>1</v>
      </c>
      <c r="G110105" s="21">
        <v>5040</v>
      </c>
      <c r="H110105" s="15"/>
      <c r="I110105" s="17"/>
    </row>
    <row r="110106" spans="1:9" x14ac:dyDescent="0.25">
      <c r="A110106" s="1">
        <v>44767</v>
      </c>
      <c r="B110106">
        <v>2022</v>
      </c>
      <c r="C110106">
        <v>7</v>
      </c>
      <c r="D110106">
        <v>25</v>
      </c>
      <c r="E110106" s="2">
        <v>1</v>
      </c>
      <c r="F110106" s="2">
        <v>2</v>
      </c>
      <c r="G110106" s="21">
        <v>5041</v>
      </c>
      <c r="H110106" s="15"/>
      <c r="I110106" s="17"/>
    </row>
    <row r="110107" spans="1:9" x14ac:dyDescent="0.25">
      <c r="A110107" s="1">
        <v>44767</v>
      </c>
      <c r="B110107">
        <v>2022</v>
      </c>
      <c r="C110107">
        <v>7</v>
      </c>
      <c r="D110107">
        <v>25</v>
      </c>
      <c r="E110107" s="2">
        <v>2</v>
      </c>
      <c r="F110107" s="2">
        <v>2</v>
      </c>
      <c r="G110107" s="21">
        <v>5042</v>
      </c>
      <c r="H110107" s="15"/>
      <c r="I110107" s="17"/>
    </row>
    <row r="110108" spans="1:9" x14ac:dyDescent="0.25">
      <c r="A110108" s="1">
        <v>44767</v>
      </c>
      <c r="B110108">
        <v>2022</v>
      </c>
      <c r="C110108">
        <v>7</v>
      </c>
      <c r="D110108">
        <v>25</v>
      </c>
      <c r="E110108" s="2">
        <v>3</v>
      </c>
      <c r="F110108" s="2">
        <v>2</v>
      </c>
      <c r="G110108" s="21">
        <v>5043</v>
      </c>
      <c r="H110108" s="15"/>
      <c r="I110108" s="17"/>
    </row>
    <row r="110109" spans="1:9" x14ac:dyDescent="0.25">
      <c r="A110109" s="1">
        <v>44767</v>
      </c>
      <c r="B110109">
        <v>2022</v>
      </c>
      <c r="C110109">
        <v>7</v>
      </c>
      <c r="D110109">
        <v>25</v>
      </c>
      <c r="E110109" s="2">
        <v>4</v>
      </c>
      <c r="F110109" s="2">
        <v>2</v>
      </c>
      <c r="G110109" s="21">
        <v>5044</v>
      </c>
      <c r="H110109" s="15"/>
      <c r="I110109" s="17"/>
    </row>
    <row r="110110" spans="1:9" x14ac:dyDescent="0.25">
      <c r="A110110" s="1">
        <v>44767</v>
      </c>
      <c r="B110110">
        <v>2022</v>
      </c>
      <c r="C110110">
        <v>7</v>
      </c>
      <c r="D110110">
        <v>25</v>
      </c>
      <c r="E110110" s="2">
        <v>5</v>
      </c>
      <c r="F110110" s="2">
        <v>2</v>
      </c>
      <c r="G110110" s="21">
        <v>5045</v>
      </c>
      <c r="H110110" s="15"/>
      <c r="I110110" s="17"/>
    </row>
    <row r="110111" spans="1:9" x14ac:dyDescent="0.25">
      <c r="A110111" s="1">
        <v>44767</v>
      </c>
      <c r="B110111">
        <v>2022</v>
      </c>
      <c r="C110111">
        <v>7</v>
      </c>
      <c r="D110111">
        <v>25</v>
      </c>
      <c r="E110111" s="2">
        <v>6</v>
      </c>
      <c r="F110111" s="2">
        <v>2</v>
      </c>
      <c r="G110111" s="21">
        <v>5046</v>
      </c>
      <c r="H110111" s="15"/>
      <c r="I110111" s="17"/>
    </row>
    <row r="110112" spans="1:9" x14ac:dyDescent="0.25">
      <c r="A110112" s="1">
        <v>44767</v>
      </c>
      <c r="B110112">
        <v>2022</v>
      </c>
      <c r="C110112">
        <v>7</v>
      </c>
      <c r="D110112">
        <v>25</v>
      </c>
      <c r="E110112" s="2">
        <v>7</v>
      </c>
      <c r="F110112" s="2">
        <v>2</v>
      </c>
      <c r="G110112" s="21">
        <v>5047</v>
      </c>
      <c r="H110112" s="15"/>
      <c r="I110112" s="17"/>
    </row>
    <row r="110113" spans="1:9" x14ac:dyDescent="0.25">
      <c r="A110113" s="1">
        <v>44767</v>
      </c>
      <c r="B110113">
        <v>2022</v>
      </c>
      <c r="C110113">
        <v>7</v>
      </c>
      <c r="D110113">
        <v>25</v>
      </c>
      <c r="E110113" s="2">
        <v>8</v>
      </c>
      <c r="F110113" s="2">
        <v>2</v>
      </c>
      <c r="G110113" s="21">
        <v>5048</v>
      </c>
      <c r="H110113" s="15"/>
      <c r="I110113" s="17"/>
    </row>
    <row r="110114" spans="1:9" x14ac:dyDescent="0.25">
      <c r="A110114" s="1">
        <v>44767</v>
      </c>
      <c r="B110114">
        <v>2022</v>
      </c>
      <c r="C110114">
        <v>7</v>
      </c>
      <c r="D110114">
        <v>25</v>
      </c>
      <c r="E110114" s="2">
        <v>9</v>
      </c>
      <c r="F110114" s="2">
        <v>2</v>
      </c>
      <c r="G110114" s="21">
        <v>5049</v>
      </c>
      <c r="H110114" s="15"/>
      <c r="I110114" s="17"/>
    </row>
    <row r="110115" spans="1:9" x14ac:dyDescent="0.25">
      <c r="A110115" s="1">
        <v>44767</v>
      </c>
      <c r="B110115">
        <v>2022</v>
      </c>
      <c r="C110115">
        <v>7</v>
      </c>
      <c r="D110115">
        <v>25</v>
      </c>
      <c r="E110115" s="2">
        <v>10</v>
      </c>
      <c r="F110115" s="2">
        <v>2</v>
      </c>
      <c r="G110115" s="21">
        <v>5050</v>
      </c>
      <c r="H110115" s="15"/>
      <c r="I110115" s="17"/>
    </row>
    <row r="110116" spans="1:9" x14ac:dyDescent="0.25">
      <c r="A110116" s="1">
        <v>44767</v>
      </c>
      <c r="B110116">
        <v>2022</v>
      </c>
      <c r="C110116">
        <v>7</v>
      </c>
      <c r="D110116">
        <v>25</v>
      </c>
      <c r="E110116" s="2">
        <v>11</v>
      </c>
      <c r="F110116" s="2">
        <v>2</v>
      </c>
      <c r="G110116" s="21">
        <v>5051</v>
      </c>
      <c r="H110116" s="15"/>
      <c r="I110116" s="17"/>
    </row>
    <row r="110117" spans="1:9" x14ac:dyDescent="0.25">
      <c r="A110117" s="1">
        <v>44767</v>
      </c>
      <c r="B110117">
        <v>2022</v>
      </c>
      <c r="C110117">
        <v>7</v>
      </c>
      <c r="D110117">
        <v>25</v>
      </c>
      <c r="E110117" s="2">
        <v>12</v>
      </c>
      <c r="F110117" s="2">
        <v>2</v>
      </c>
      <c r="G110117" s="21">
        <v>5052</v>
      </c>
      <c r="H110117" s="15"/>
      <c r="I110117" s="17"/>
    </row>
    <row r="110118" spans="1:9" x14ac:dyDescent="0.25">
      <c r="A110118" s="1">
        <v>44767</v>
      </c>
      <c r="B110118">
        <v>2022</v>
      </c>
      <c r="C110118">
        <v>7</v>
      </c>
      <c r="D110118">
        <v>25</v>
      </c>
      <c r="E110118" s="2">
        <v>13</v>
      </c>
      <c r="F110118" s="2">
        <v>2</v>
      </c>
      <c r="G110118" s="21">
        <v>5053</v>
      </c>
      <c r="H110118" s="15"/>
      <c r="I110118" s="17"/>
    </row>
    <row r="110119" spans="1:9" x14ac:dyDescent="0.25">
      <c r="A110119" s="1">
        <v>44767</v>
      </c>
      <c r="B110119">
        <v>2022</v>
      </c>
      <c r="C110119">
        <v>7</v>
      </c>
      <c r="D110119">
        <v>25</v>
      </c>
      <c r="E110119" s="2">
        <v>14</v>
      </c>
      <c r="F110119" s="2">
        <v>2</v>
      </c>
      <c r="G110119" s="21">
        <v>5054</v>
      </c>
      <c r="H110119" s="15"/>
      <c r="I110119" s="17"/>
    </row>
    <row r="110120" spans="1:9" x14ac:dyDescent="0.25">
      <c r="A110120" s="1">
        <v>44767</v>
      </c>
      <c r="B110120">
        <v>2022</v>
      </c>
      <c r="C110120">
        <v>7</v>
      </c>
      <c r="D110120">
        <v>25</v>
      </c>
      <c r="E110120" s="2">
        <v>15</v>
      </c>
      <c r="F110120" s="2">
        <v>2</v>
      </c>
      <c r="G110120" s="21">
        <v>5055</v>
      </c>
      <c r="H110120" s="15"/>
      <c r="I110120" s="17"/>
    </row>
    <row r="110121" spans="1:9" x14ac:dyDescent="0.25">
      <c r="A110121" s="1">
        <v>44767</v>
      </c>
      <c r="B110121">
        <v>2022</v>
      </c>
      <c r="C110121">
        <v>7</v>
      </c>
      <c r="D110121">
        <v>25</v>
      </c>
      <c r="E110121" s="2">
        <v>16</v>
      </c>
      <c r="F110121" s="2">
        <v>2</v>
      </c>
      <c r="G110121" s="21">
        <v>5056</v>
      </c>
      <c r="H110121" s="15"/>
      <c r="I110121" s="17"/>
    </row>
    <row r="110122" spans="1:9" x14ac:dyDescent="0.25">
      <c r="A110122" s="1">
        <v>44767</v>
      </c>
      <c r="B110122">
        <v>2022</v>
      </c>
      <c r="C110122">
        <v>7</v>
      </c>
      <c r="D110122">
        <v>25</v>
      </c>
      <c r="E110122" s="2">
        <v>17</v>
      </c>
      <c r="F110122" s="2">
        <v>2</v>
      </c>
      <c r="G110122" s="21">
        <v>5057</v>
      </c>
      <c r="H110122" s="15"/>
      <c r="I110122" s="17"/>
    </row>
    <row r="110123" spans="1:9" x14ac:dyDescent="0.25">
      <c r="A110123" s="1">
        <v>44767</v>
      </c>
      <c r="B110123">
        <v>2022</v>
      </c>
      <c r="C110123">
        <v>7</v>
      </c>
      <c r="D110123">
        <v>25</v>
      </c>
      <c r="E110123" s="2">
        <v>18</v>
      </c>
      <c r="F110123" s="2">
        <v>2</v>
      </c>
      <c r="G110123" s="21">
        <v>5058</v>
      </c>
      <c r="H110123" s="15"/>
      <c r="I110123" s="17"/>
    </row>
    <row r="110124" spans="1:9" x14ac:dyDescent="0.25">
      <c r="A110124" s="1">
        <v>44767</v>
      </c>
      <c r="B110124">
        <v>2022</v>
      </c>
      <c r="C110124">
        <v>7</v>
      </c>
      <c r="D110124">
        <v>25</v>
      </c>
      <c r="E110124" s="2">
        <v>19</v>
      </c>
      <c r="F110124" s="2">
        <v>2</v>
      </c>
      <c r="G110124" s="21">
        <v>5059</v>
      </c>
      <c r="H110124" s="15"/>
      <c r="I110124" s="17"/>
    </row>
    <row r="110125" spans="1:9" x14ac:dyDescent="0.25">
      <c r="A110125" s="1">
        <v>44767</v>
      </c>
      <c r="B110125">
        <v>2022</v>
      </c>
      <c r="C110125">
        <v>7</v>
      </c>
      <c r="D110125">
        <v>25</v>
      </c>
      <c r="E110125" s="2">
        <v>20</v>
      </c>
      <c r="F110125" s="2">
        <v>2</v>
      </c>
      <c r="G110125" s="21">
        <v>5060</v>
      </c>
      <c r="H110125" s="15"/>
      <c r="I110125" s="17"/>
    </row>
    <row r="110126" spans="1:9" x14ac:dyDescent="0.25">
      <c r="A110126" s="1">
        <v>44767</v>
      </c>
      <c r="B110126">
        <v>2022</v>
      </c>
      <c r="C110126">
        <v>7</v>
      </c>
      <c r="D110126">
        <v>25</v>
      </c>
      <c r="E110126" s="2">
        <v>21</v>
      </c>
      <c r="F110126" s="2">
        <v>2</v>
      </c>
      <c r="G110126" s="21">
        <v>5061</v>
      </c>
      <c r="H110126" s="15"/>
      <c r="I110126" s="17"/>
    </row>
    <row r="110127" spans="1:9" x14ac:dyDescent="0.25">
      <c r="A110127" s="1">
        <v>44767</v>
      </c>
      <c r="B110127">
        <v>2022</v>
      </c>
      <c r="C110127">
        <v>7</v>
      </c>
      <c r="D110127">
        <v>25</v>
      </c>
      <c r="E110127" s="2">
        <v>22</v>
      </c>
      <c r="F110127" s="2">
        <v>2</v>
      </c>
      <c r="G110127" s="21">
        <v>5062</v>
      </c>
      <c r="H110127" s="15"/>
      <c r="I110127" s="17"/>
    </row>
    <row r="110128" spans="1:9" x14ac:dyDescent="0.25">
      <c r="A110128" s="1">
        <v>44767</v>
      </c>
      <c r="B110128">
        <v>2022</v>
      </c>
      <c r="C110128">
        <v>7</v>
      </c>
      <c r="D110128">
        <v>25</v>
      </c>
      <c r="E110128" s="2">
        <v>23</v>
      </c>
      <c r="F110128" s="2">
        <v>2</v>
      </c>
      <c r="G110128" s="21">
        <v>5063</v>
      </c>
      <c r="H110128" s="15"/>
      <c r="I110128" s="17"/>
    </row>
    <row r="110129" spans="1:9" x14ac:dyDescent="0.25">
      <c r="A110129" s="1">
        <v>44767</v>
      </c>
      <c r="B110129">
        <v>2022</v>
      </c>
      <c r="C110129">
        <v>7</v>
      </c>
      <c r="D110129">
        <v>25</v>
      </c>
      <c r="E110129" s="2">
        <v>24</v>
      </c>
      <c r="F110129" s="2">
        <v>2</v>
      </c>
      <c r="G110129" s="21">
        <v>5064</v>
      </c>
      <c r="H110129" s="15"/>
      <c r="I110129" s="17"/>
    </row>
    <row r="110130" spans="1:9" x14ac:dyDescent="0.25">
      <c r="A110130" s="1">
        <v>44768</v>
      </c>
      <c r="B110130">
        <v>2022</v>
      </c>
      <c r="C110130">
        <v>7</v>
      </c>
      <c r="D110130">
        <v>26</v>
      </c>
      <c r="E110130" s="2">
        <v>1</v>
      </c>
      <c r="F110130" s="2">
        <v>3</v>
      </c>
      <c r="G110130" s="21">
        <v>5065</v>
      </c>
      <c r="H110130" s="15"/>
      <c r="I110130" s="17"/>
    </row>
    <row r="110131" spans="1:9" x14ac:dyDescent="0.25">
      <c r="A110131" s="1">
        <v>44768</v>
      </c>
      <c r="B110131">
        <v>2022</v>
      </c>
      <c r="C110131">
        <v>7</v>
      </c>
      <c r="D110131">
        <v>26</v>
      </c>
      <c r="E110131" s="2">
        <v>2</v>
      </c>
      <c r="F110131" s="2">
        <v>3</v>
      </c>
      <c r="G110131" s="21">
        <v>5066</v>
      </c>
      <c r="H110131" s="15"/>
      <c r="I110131" s="17"/>
    </row>
    <row r="110132" spans="1:9" x14ac:dyDescent="0.25">
      <c r="A110132" s="1">
        <v>44768</v>
      </c>
      <c r="B110132">
        <v>2022</v>
      </c>
      <c r="C110132">
        <v>7</v>
      </c>
      <c r="D110132">
        <v>26</v>
      </c>
      <c r="E110132" s="2">
        <v>3</v>
      </c>
      <c r="F110132" s="2">
        <v>3</v>
      </c>
      <c r="G110132" s="21">
        <v>5067</v>
      </c>
      <c r="H110132" s="15"/>
      <c r="I110132" s="17"/>
    </row>
    <row r="110133" spans="1:9" x14ac:dyDescent="0.25">
      <c r="A110133" s="1">
        <v>44768</v>
      </c>
      <c r="B110133">
        <v>2022</v>
      </c>
      <c r="C110133">
        <v>7</v>
      </c>
      <c r="D110133">
        <v>26</v>
      </c>
      <c r="E110133" s="2">
        <v>4</v>
      </c>
      <c r="F110133" s="2">
        <v>3</v>
      </c>
      <c r="G110133" s="21">
        <v>5068</v>
      </c>
      <c r="H110133" s="15"/>
      <c r="I110133" s="17"/>
    </row>
    <row r="110134" spans="1:9" x14ac:dyDescent="0.25">
      <c r="A110134" s="1">
        <v>44768</v>
      </c>
      <c r="B110134">
        <v>2022</v>
      </c>
      <c r="C110134">
        <v>7</v>
      </c>
      <c r="D110134">
        <v>26</v>
      </c>
      <c r="E110134" s="2">
        <v>5</v>
      </c>
      <c r="F110134" s="2">
        <v>3</v>
      </c>
      <c r="G110134" s="21">
        <v>5069</v>
      </c>
      <c r="H110134" s="15"/>
      <c r="I110134" s="17"/>
    </row>
    <row r="110135" spans="1:9" x14ac:dyDescent="0.25">
      <c r="A110135" s="1">
        <v>44768</v>
      </c>
      <c r="B110135">
        <v>2022</v>
      </c>
      <c r="C110135">
        <v>7</v>
      </c>
      <c r="D110135">
        <v>26</v>
      </c>
      <c r="E110135" s="2">
        <v>6</v>
      </c>
      <c r="F110135" s="2">
        <v>3</v>
      </c>
      <c r="G110135" s="21">
        <v>5070</v>
      </c>
      <c r="H110135" s="15"/>
      <c r="I110135" s="17"/>
    </row>
    <row r="110136" spans="1:9" x14ac:dyDescent="0.25">
      <c r="A110136" s="1">
        <v>44768</v>
      </c>
      <c r="B110136">
        <v>2022</v>
      </c>
      <c r="C110136">
        <v>7</v>
      </c>
      <c r="D110136">
        <v>26</v>
      </c>
      <c r="E110136" s="2">
        <v>7</v>
      </c>
      <c r="F110136" s="2">
        <v>3</v>
      </c>
      <c r="G110136" s="21">
        <v>5071</v>
      </c>
      <c r="H110136" s="15"/>
      <c r="I110136" s="17"/>
    </row>
    <row r="110137" spans="1:9" x14ac:dyDescent="0.25">
      <c r="A110137" s="1">
        <v>44768</v>
      </c>
      <c r="B110137">
        <v>2022</v>
      </c>
      <c r="C110137">
        <v>7</v>
      </c>
      <c r="D110137">
        <v>26</v>
      </c>
      <c r="E110137" s="2">
        <v>8</v>
      </c>
      <c r="F110137" s="2">
        <v>3</v>
      </c>
      <c r="G110137" s="21">
        <v>5072</v>
      </c>
      <c r="H110137" s="15"/>
      <c r="I110137" s="17"/>
    </row>
    <row r="110138" spans="1:9" x14ac:dyDescent="0.25">
      <c r="A110138" s="1">
        <v>44768</v>
      </c>
      <c r="B110138">
        <v>2022</v>
      </c>
      <c r="C110138">
        <v>7</v>
      </c>
      <c r="D110138">
        <v>26</v>
      </c>
      <c r="E110138" s="2">
        <v>9</v>
      </c>
      <c r="F110138" s="2">
        <v>3</v>
      </c>
      <c r="G110138" s="21">
        <v>5073</v>
      </c>
      <c r="H110138" s="15"/>
      <c r="I110138" s="17"/>
    </row>
    <row r="110139" spans="1:9" x14ac:dyDescent="0.25">
      <c r="A110139" s="1">
        <v>44768</v>
      </c>
      <c r="B110139">
        <v>2022</v>
      </c>
      <c r="C110139">
        <v>7</v>
      </c>
      <c r="D110139">
        <v>26</v>
      </c>
      <c r="E110139" s="2">
        <v>10</v>
      </c>
      <c r="F110139" s="2">
        <v>3</v>
      </c>
      <c r="G110139" s="21">
        <v>5074</v>
      </c>
      <c r="H110139" s="15"/>
      <c r="I110139" s="17"/>
    </row>
    <row r="110140" spans="1:9" x14ac:dyDescent="0.25">
      <c r="A110140" s="1">
        <v>44768</v>
      </c>
      <c r="B110140">
        <v>2022</v>
      </c>
      <c r="C110140">
        <v>7</v>
      </c>
      <c r="D110140">
        <v>26</v>
      </c>
      <c r="E110140" s="2">
        <v>11</v>
      </c>
      <c r="F110140" s="2">
        <v>3</v>
      </c>
      <c r="G110140" s="21">
        <v>5075</v>
      </c>
      <c r="H110140" s="15"/>
      <c r="I110140" s="17"/>
    </row>
    <row r="110141" spans="1:9" x14ac:dyDescent="0.25">
      <c r="A110141" s="1">
        <v>44768</v>
      </c>
      <c r="B110141">
        <v>2022</v>
      </c>
      <c r="C110141">
        <v>7</v>
      </c>
      <c r="D110141">
        <v>26</v>
      </c>
      <c r="E110141" s="2">
        <v>12</v>
      </c>
      <c r="F110141" s="2">
        <v>3</v>
      </c>
      <c r="G110141" s="21">
        <v>5076</v>
      </c>
      <c r="H110141" s="15"/>
      <c r="I110141" s="17"/>
    </row>
    <row r="110142" spans="1:9" x14ac:dyDescent="0.25">
      <c r="A110142" s="1">
        <v>44768</v>
      </c>
      <c r="B110142">
        <v>2022</v>
      </c>
      <c r="C110142">
        <v>7</v>
      </c>
      <c r="D110142">
        <v>26</v>
      </c>
      <c r="E110142" s="2">
        <v>13</v>
      </c>
      <c r="F110142" s="2">
        <v>3</v>
      </c>
      <c r="G110142" s="21">
        <v>5077</v>
      </c>
      <c r="H110142" s="15"/>
      <c r="I110142" s="17"/>
    </row>
    <row r="110143" spans="1:9" x14ac:dyDescent="0.25">
      <c r="A110143" s="1">
        <v>44768</v>
      </c>
      <c r="B110143">
        <v>2022</v>
      </c>
      <c r="C110143">
        <v>7</v>
      </c>
      <c r="D110143">
        <v>26</v>
      </c>
      <c r="E110143" s="2">
        <v>14</v>
      </c>
      <c r="F110143" s="2">
        <v>3</v>
      </c>
      <c r="G110143" s="21">
        <v>5078</v>
      </c>
      <c r="H110143" s="15"/>
      <c r="I110143" s="17"/>
    </row>
    <row r="110144" spans="1:9" x14ac:dyDescent="0.25">
      <c r="A110144" s="1">
        <v>44768</v>
      </c>
      <c r="B110144">
        <v>2022</v>
      </c>
      <c r="C110144">
        <v>7</v>
      </c>
      <c r="D110144">
        <v>26</v>
      </c>
      <c r="E110144" s="2">
        <v>15</v>
      </c>
      <c r="F110144" s="2">
        <v>3</v>
      </c>
      <c r="G110144" s="21">
        <v>5079</v>
      </c>
      <c r="H110144" s="15"/>
      <c r="I110144" s="17"/>
    </row>
    <row r="110145" spans="1:9" x14ac:dyDescent="0.25">
      <c r="A110145" s="1">
        <v>44768</v>
      </c>
      <c r="B110145">
        <v>2022</v>
      </c>
      <c r="C110145">
        <v>7</v>
      </c>
      <c r="D110145">
        <v>26</v>
      </c>
      <c r="E110145" s="2">
        <v>16</v>
      </c>
      <c r="F110145" s="2">
        <v>3</v>
      </c>
      <c r="G110145" s="21">
        <v>5080</v>
      </c>
      <c r="H110145" s="15"/>
      <c r="I110145" s="17"/>
    </row>
    <row r="110146" spans="1:9" x14ac:dyDescent="0.25">
      <c r="A110146" s="1">
        <v>44768</v>
      </c>
      <c r="B110146">
        <v>2022</v>
      </c>
      <c r="C110146">
        <v>7</v>
      </c>
      <c r="D110146">
        <v>26</v>
      </c>
      <c r="E110146" s="2">
        <v>17</v>
      </c>
      <c r="F110146" s="2">
        <v>3</v>
      </c>
      <c r="G110146" s="21">
        <v>5081</v>
      </c>
      <c r="H110146" s="15"/>
      <c r="I110146" s="17"/>
    </row>
    <row r="110147" spans="1:9" x14ac:dyDescent="0.25">
      <c r="A110147" s="1">
        <v>44768</v>
      </c>
      <c r="B110147">
        <v>2022</v>
      </c>
      <c r="C110147">
        <v>7</v>
      </c>
      <c r="D110147">
        <v>26</v>
      </c>
      <c r="E110147" s="2">
        <v>18</v>
      </c>
      <c r="F110147" s="2">
        <v>3</v>
      </c>
      <c r="G110147" s="21">
        <v>5082</v>
      </c>
      <c r="H110147" s="15"/>
      <c r="I110147" s="17"/>
    </row>
    <row r="110148" spans="1:9" x14ac:dyDescent="0.25">
      <c r="A110148" s="1">
        <v>44768</v>
      </c>
      <c r="B110148">
        <v>2022</v>
      </c>
      <c r="C110148">
        <v>7</v>
      </c>
      <c r="D110148">
        <v>26</v>
      </c>
      <c r="E110148" s="2">
        <v>19</v>
      </c>
      <c r="F110148" s="2">
        <v>3</v>
      </c>
      <c r="G110148" s="21">
        <v>5083</v>
      </c>
      <c r="H110148" s="15"/>
      <c r="I110148" s="17"/>
    </row>
    <row r="110149" spans="1:9" x14ac:dyDescent="0.25">
      <c r="A110149" s="1">
        <v>44768</v>
      </c>
      <c r="B110149">
        <v>2022</v>
      </c>
      <c r="C110149">
        <v>7</v>
      </c>
      <c r="D110149">
        <v>26</v>
      </c>
      <c r="E110149" s="2">
        <v>20</v>
      </c>
      <c r="F110149" s="2">
        <v>3</v>
      </c>
      <c r="G110149" s="21">
        <v>5084</v>
      </c>
      <c r="H110149" s="15"/>
      <c r="I110149" s="17"/>
    </row>
    <row r="110150" spans="1:9" x14ac:dyDescent="0.25">
      <c r="A110150" s="1">
        <v>44768</v>
      </c>
      <c r="B110150">
        <v>2022</v>
      </c>
      <c r="C110150">
        <v>7</v>
      </c>
      <c r="D110150">
        <v>26</v>
      </c>
      <c r="E110150" s="2">
        <v>21</v>
      </c>
      <c r="F110150" s="2">
        <v>3</v>
      </c>
      <c r="G110150" s="21">
        <v>5085</v>
      </c>
      <c r="H110150" s="15"/>
      <c r="I110150" s="17"/>
    </row>
    <row r="110151" spans="1:9" x14ac:dyDescent="0.25">
      <c r="A110151" s="1">
        <v>44768</v>
      </c>
      <c r="B110151">
        <v>2022</v>
      </c>
      <c r="C110151">
        <v>7</v>
      </c>
      <c r="D110151">
        <v>26</v>
      </c>
      <c r="E110151" s="2">
        <v>22</v>
      </c>
      <c r="F110151" s="2">
        <v>3</v>
      </c>
      <c r="G110151" s="21">
        <v>5086</v>
      </c>
      <c r="H110151" s="15"/>
      <c r="I110151" s="17"/>
    </row>
    <row r="110152" spans="1:9" x14ac:dyDescent="0.25">
      <c r="A110152" s="1">
        <v>44768</v>
      </c>
      <c r="B110152">
        <v>2022</v>
      </c>
      <c r="C110152">
        <v>7</v>
      </c>
      <c r="D110152">
        <v>26</v>
      </c>
      <c r="E110152" s="2">
        <v>23</v>
      </c>
      <c r="F110152" s="2">
        <v>3</v>
      </c>
      <c r="G110152" s="21">
        <v>5087</v>
      </c>
      <c r="H110152" s="15"/>
      <c r="I110152" s="17"/>
    </row>
    <row r="110153" spans="1:9" x14ac:dyDescent="0.25">
      <c r="A110153" s="1">
        <v>44768</v>
      </c>
      <c r="B110153">
        <v>2022</v>
      </c>
      <c r="C110153">
        <v>7</v>
      </c>
      <c r="D110153">
        <v>26</v>
      </c>
      <c r="E110153" s="2">
        <v>24</v>
      </c>
      <c r="F110153" s="2">
        <v>3</v>
      </c>
      <c r="G110153" s="21">
        <v>5088</v>
      </c>
      <c r="H110153" s="15"/>
      <c r="I110153" s="17"/>
    </row>
    <row r="110154" spans="1:9" x14ac:dyDescent="0.25">
      <c r="A110154" s="1">
        <v>44769</v>
      </c>
      <c r="B110154">
        <v>2022</v>
      </c>
      <c r="C110154">
        <v>7</v>
      </c>
      <c r="D110154">
        <v>27</v>
      </c>
      <c r="E110154" s="2">
        <v>1</v>
      </c>
      <c r="F110154" s="2">
        <v>4</v>
      </c>
      <c r="G110154" s="21">
        <v>5089</v>
      </c>
      <c r="H110154" s="15"/>
      <c r="I110154" s="17"/>
    </row>
    <row r="110155" spans="1:9" x14ac:dyDescent="0.25">
      <c r="A110155" s="1">
        <v>44769</v>
      </c>
      <c r="B110155">
        <v>2022</v>
      </c>
      <c r="C110155">
        <v>7</v>
      </c>
      <c r="D110155">
        <v>27</v>
      </c>
      <c r="E110155" s="2">
        <v>2</v>
      </c>
      <c r="F110155" s="2">
        <v>4</v>
      </c>
      <c r="G110155" s="21">
        <v>5090</v>
      </c>
      <c r="H110155" s="15"/>
      <c r="I110155" s="17"/>
    </row>
    <row r="110156" spans="1:9" x14ac:dyDescent="0.25">
      <c r="A110156" s="1">
        <v>44769</v>
      </c>
      <c r="B110156">
        <v>2022</v>
      </c>
      <c r="C110156">
        <v>7</v>
      </c>
      <c r="D110156">
        <v>27</v>
      </c>
      <c r="E110156" s="2">
        <v>3</v>
      </c>
      <c r="F110156" s="2">
        <v>4</v>
      </c>
      <c r="G110156" s="21">
        <v>5091</v>
      </c>
      <c r="H110156" s="15"/>
      <c r="I110156" s="17"/>
    </row>
    <row r="110157" spans="1:9" x14ac:dyDescent="0.25">
      <c r="A110157" s="1">
        <v>44769</v>
      </c>
      <c r="B110157">
        <v>2022</v>
      </c>
      <c r="C110157">
        <v>7</v>
      </c>
      <c r="D110157">
        <v>27</v>
      </c>
      <c r="E110157" s="2">
        <v>4</v>
      </c>
      <c r="F110157" s="2">
        <v>4</v>
      </c>
      <c r="G110157" s="21">
        <v>5092</v>
      </c>
      <c r="H110157" s="15"/>
      <c r="I110157" s="17"/>
    </row>
    <row r="110158" spans="1:9" x14ac:dyDescent="0.25">
      <c r="A110158" s="1">
        <v>44769</v>
      </c>
      <c r="B110158">
        <v>2022</v>
      </c>
      <c r="C110158">
        <v>7</v>
      </c>
      <c r="D110158">
        <v>27</v>
      </c>
      <c r="E110158" s="2">
        <v>5</v>
      </c>
      <c r="F110158" s="2">
        <v>4</v>
      </c>
      <c r="G110158" s="21">
        <v>5093</v>
      </c>
      <c r="H110158" s="15"/>
      <c r="I110158" s="17"/>
    </row>
    <row r="110159" spans="1:9" x14ac:dyDescent="0.25">
      <c r="A110159" s="1">
        <v>44769</v>
      </c>
      <c r="B110159">
        <v>2022</v>
      </c>
      <c r="C110159">
        <v>7</v>
      </c>
      <c r="D110159">
        <v>27</v>
      </c>
      <c r="E110159" s="2">
        <v>6</v>
      </c>
      <c r="F110159" s="2">
        <v>4</v>
      </c>
      <c r="G110159" s="21">
        <v>5094</v>
      </c>
      <c r="H110159" s="15"/>
      <c r="I110159" s="17"/>
    </row>
    <row r="110160" spans="1:9" x14ac:dyDescent="0.25">
      <c r="A110160" s="1">
        <v>44769</v>
      </c>
      <c r="B110160">
        <v>2022</v>
      </c>
      <c r="C110160">
        <v>7</v>
      </c>
      <c r="D110160">
        <v>27</v>
      </c>
      <c r="E110160" s="2">
        <v>7</v>
      </c>
      <c r="F110160" s="2">
        <v>4</v>
      </c>
      <c r="G110160" s="21">
        <v>5095</v>
      </c>
      <c r="H110160" s="15"/>
      <c r="I110160" s="17"/>
    </row>
    <row r="110161" spans="1:9" x14ac:dyDescent="0.25">
      <c r="A110161" s="1">
        <v>44769</v>
      </c>
      <c r="B110161">
        <v>2022</v>
      </c>
      <c r="C110161">
        <v>7</v>
      </c>
      <c r="D110161">
        <v>27</v>
      </c>
      <c r="E110161" s="2">
        <v>8</v>
      </c>
      <c r="F110161" s="2">
        <v>4</v>
      </c>
      <c r="G110161" s="21">
        <v>5096</v>
      </c>
      <c r="H110161" s="15"/>
      <c r="I110161" s="17"/>
    </row>
    <row r="110162" spans="1:9" x14ac:dyDescent="0.25">
      <c r="A110162" s="1">
        <v>44769</v>
      </c>
      <c r="B110162">
        <v>2022</v>
      </c>
      <c r="C110162">
        <v>7</v>
      </c>
      <c r="D110162">
        <v>27</v>
      </c>
      <c r="E110162" s="2">
        <v>9</v>
      </c>
      <c r="F110162" s="2">
        <v>4</v>
      </c>
      <c r="G110162" s="21">
        <v>5097</v>
      </c>
      <c r="H110162" s="15"/>
      <c r="I110162" s="17"/>
    </row>
    <row r="110163" spans="1:9" x14ac:dyDescent="0.25">
      <c r="A110163" s="1">
        <v>44769</v>
      </c>
      <c r="B110163">
        <v>2022</v>
      </c>
      <c r="C110163">
        <v>7</v>
      </c>
      <c r="D110163">
        <v>27</v>
      </c>
      <c r="E110163" s="2">
        <v>10</v>
      </c>
      <c r="F110163" s="2">
        <v>4</v>
      </c>
      <c r="G110163" s="21">
        <v>5098</v>
      </c>
      <c r="H110163" s="15"/>
      <c r="I110163" s="17"/>
    </row>
    <row r="110164" spans="1:9" x14ac:dyDescent="0.25">
      <c r="A110164" s="1">
        <v>44769</v>
      </c>
      <c r="B110164">
        <v>2022</v>
      </c>
      <c r="C110164">
        <v>7</v>
      </c>
      <c r="D110164">
        <v>27</v>
      </c>
      <c r="E110164" s="2">
        <v>11</v>
      </c>
      <c r="F110164" s="2">
        <v>4</v>
      </c>
      <c r="G110164" s="21">
        <v>5099</v>
      </c>
      <c r="H110164" s="15"/>
      <c r="I110164" s="17"/>
    </row>
    <row r="110165" spans="1:9" x14ac:dyDescent="0.25">
      <c r="A110165" s="1">
        <v>44769</v>
      </c>
      <c r="B110165">
        <v>2022</v>
      </c>
      <c r="C110165">
        <v>7</v>
      </c>
      <c r="D110165">
        <v>27</v>
      </c>
      <c r="E110165" s="2">
        <v>12</v>
      </c>
      <c r="F110165" s="2">
        <v>4</v>
      </c>
      <c r="G110165" s="21">
        <v>5100</v>
      </c>
      <c r="H110165" s="15"/>
      <c r="I110165" s="17"/>
    </row>
    <row r="110166" spans="1:9" x14ac:dyDescent="0.25">
      <c r="A110166" s="1">
        <v>44769</v>
      </c>
      <c r="B110166">
        <v>2022</v>
      </c>
      <c r="C110166">
        <v>7</v>
      </c>
      <c r="D110166">
        <v>27</v>
      </c>
      <c r="E110166" s="2">
        <v>13</v>
      </c>
      <c r="F110166" s="2">
        <v>4</v>
      </c>
      <c r="G110166" s="21">
        <v>5101</v>
      </c>
      <c r="H110166" s="15"/>
      <c r="I110166" s="17"/>
    </row>
    <row r="110167" spans="1:9" x14ac:dyDescent="0.25">
      <c r="A110167" s="1">
        <v>44769</v>
      </c>
      <c r="B110167">
        <v>2022</v>
      </c>
      <c r="C110167">
        <v>7</v>
      </c>
      <c r="D110167">
        <v>27</v>
      </c>
      <c r="E110167" s="2">
        <v>14</v>
      </c>
      <c r="F110167" s="2">
        <v>4</v>
      </c>
      <c r="G110167" s="21">
        <v>5102</v>
      </c>
      <c r="H110167" s="15"/>
      <c r="I110167" s="17"/>
    </row>
    <row r="110168" spans="1:9" x14ac:dyDescent="0.25">
      <c r="A110168" s="1">
        <v>44769</v>
      </c>
      <c r="B110168">
        <v>2022</v>
      </c>
      <c r="C110168">
        <v>7</v>
      </c>
      <c r="D110168">
        <v>27</v>
      </c>
      <c r="E110168" s="2">
        <v>15</v>
      </c>
      <c r="F110168" s="2">
        <v>4</v>
      </c>
      <c r="G110168" s="21">
        <v>5103</v>
      </c>
      <c r="H110168" s="15"/>
      <c r="I110168" s="17"/>
    </row>
    <row r="110169" spans="1:9" x14ac:dyDescent="0.25">
      <c r="A110169" s="1">
        <v>44769</v>
      </c>
      <c r="B110169">
        <v>2022</v>
      </c>
      <c r="C110169">
        <v>7</v>
      </c>
      <c r="D110169">
        <v>27</v>
      </c>
      <c r="E110169" s="2">
        <v>16</v>
      </c>
      <c r="F110169" s="2">
        <v>4</v>
      </c>
      <c r="G110169" s="21">
        <v>5104</v>
      </c>
      <c r="H110169" s="15"/>
      <c r="I110169" s="17"/>
    </row>
    <row r="110170" spans="1:9" x14ac:dyDescent="0.25">
      <c r="A110170" s="1">
        <v>44769</v>
      </c>
      <c r="B110170">
        <v>2022</v>
      </c>
      <c r="C110170">
        <v>7</v>
      </c>
      <c r="D110170">
        <v>27</v>
      </c>
      <c r="E110170" s="2">
        <v>17</v>
      </c>
      <c r="F110170" s="2">
        <v>4</v>
      </c>
      <c r="G110170" s="21">
        <v>5105</v>
      </c>
      <c r="H110170" s="15"/>
      <c r="I110170" s="17"/>
    </row>
    <row r="110171" spans="1:9" x14ac:dyDescent="0.25">
      <c r="A110171" s="1">
        <v>44769</v>
      </c>
      <c r="B110171">
        <v>2022</v>
      </c>
      <c r="C110171">
        <v>7</v>
      </c>
      <c r="D110171">
        <v>27</v>
      </c>
      <c r="E110171" s="2">
        <v>18</v>
      </c>
      <c r="F110171" s="2">
        <v>4</v>
      </c>
      <c r="G110171" s="21">
        <v>5106</v>
      </c>
      <c r="H110171" s="15"/>
      <c r="I110171" s="17"/>
    </row>
    <row r="110172" spans="1:9" x14ac:dyDescent="0.25">
      <c r="A110172" s="1">
        <v>44769</v>
      </c>
      <c r="B110172">
        <v>2022</v>
      </c>
      <c r="C110172">
        <v>7</v>
      </c>
      <c r="D110172">
        <v>27</v>
      </c>
      <c r="E110172" s="2">
        <v>19</v>
      </c>
      <c r="F110172" s="2">
        <v>4</v>
      </c>
      <c r="G110172" s="21">
        <v>5107</v>
      </c>
      <c r="H110172" s="15"/>
      <c r="I110172" s="17"/>
    </row>
    <row r="110173" spans="1:9" x14ac:dyDescent="0.25">
      <c r="A110173" s="1">
        <v>44769</v>
      </c>
      <c r="B110173">
        <v>2022</v>
      </c>
      <c r="C110173">
        <v>7</v>
      </c>
      <c r="D110173">
        <v>27</v>
      </c>
      <c r="E110173" s="2">
        <v>20</v>
      </c>
      <c r="F110173" s="2">
        <v>4</v>
      </c>
      <c r="G110173" s="21">
        <v>5108</v>
      </c>
      <c r="H110173" s="15"/>
      <c r="I110173" s="17"/>
    </row>
    <row r="110174" spans="1:9" x14ac:dyDescent="0.25">
      <c r="A110174" s="1">
        <v>44769</v>
      </c>
      <c r="B110174">
        <v>2022</v>
      </c>
      <c r="C110174">
        <v>7</v>
      </c>
      <c r="D110174">
        <v>27</v>
      </c>
      <c r="E110174" s="2">
        <v>21</v>
      </c>
      <c r="F110174" s="2">
        <v>4</v>
      </c>
      <c r="G110174" s="21">
        <v>5109</v>
      </c>
      <c r="H110174" s="15"/>
      <c r="I110174" s="17"/>
    </row>
    <row r="110175" spans="1:9" x14ac:dyDescent="0.25">
      <c r="A110175" s="1">
        <v>44769</v>
      </c>
      <c r="B110175">
        <v>2022</v>
      </c>
      <c r="C110175">
        <v>7</v>
      </c>
      <c r="D110175">
        <v>27</v>
      </c>
      <c r="E110175" s="2">
        <v>22</v>
      </c>
      <c r="F110175" s="2">
        <v>4</v>
      </c>
      <c r="G110175" s="21">
        <v>5110</v>
      </c>
      <c r="H110175" s="15"/>
      <c r="I110175" s="17"/>
    </row>
    <row r="110176" spans="1:9" x14ac:dyDescent="0.25">
      <c r="A110176" s="1">
        <v>44769</v>
      </c>
      <c r="B110176">
        <v>2022</v>
      </c>
      <c r="C110176">
        <v>7</v>
      </c>
      <c r="D110176">
        <v>27</v>
      </c>
      <c r="E110176" s="2">
        <v>23</v>
      </c>
      <c r="F110176" s="2">
        <v>4</v>
      </c>
      <c r="G110176" s="21">
        <v>5111</v>
      </c>
      <c r="H110176" s="15"/>
      <c r="I110176" s="17"/>
    </row>
    <row r="110177" spans="1:9" x14ac:dyDescent="0.25">
      <c r="A110177" s="1">
        <v>44769</v>
      </c>
      <c r="B110177">
        <v>2022</v>
      </c>
      <c r="C110177">
        <v>7</v>
      </c>
      <c r="D110177">
        <v>27</v>
      </c>
      <c r="E110177" s="2">
        <v>24</v>
      </c>
      <c r="F110177" s="2">
        <v>4</v>
      </c>
      <c r="G110177" s="21">
        <v>5112</v>
      </c>
      <c r="H110177" s="15"/>
      <c r="I110177" s="17"/>
    </row>
    <row r="110178" spans="1:9" x14ac:dyDescent="0.25">
      <c r="A110178" s="1">
        <v>44770</v>
      </c>
      <c r="B110178">
        <v>2022</v>
      </c>
      <c r="C110178">
        <v>7</v>
      </c>
      <c r="D110178">
        <v>28</v>
      </c>
      <c r="E110178" s="2">
        <v>1</v>
      </c>
      <c r="F110178" s="2">
        <v>5</v>
      </c>
      <c r="G110178" s="21">
        <v>5113</v>
      </c>
      <c r="H110178" s="15"/>
      <c r="I110178" s="17"/>
    </row>
    <row r="110179" spans="1:9" x14ac:dyDescent="0.25">
      <c r="A110179" s="1">
        <v>44770</v>
      </c>
      <c r="B110179">
        <v>2022</v>
      </c>
      <c r="C110179">
        <v>7</v>
      </c>
      <c r="D110179">
        <v>28</v>
      </c>
      <c r="E110179" s="2">
        <v>2</v>
      </c>
      <c r="F110179" s="2">
        <v>5</v>
      </c>
      <c r="G110179" s="21">
        <v>5114</v>
      </c>
      <c r="H110179" s="15"/>
      <c r="I110179" s="17"/>
    </row>
    <row r="110180" spans="1:9" x14ac:dyDescent="0.25">
      <c r="A110180" s="1">
        <v>44770</v>
      </c>
      <c r="B110180">
        <v>2022</v>
      </c>
      <c r="C110180">
        <v>7</v>
      </c>
      <c r="D110180">
        <v>28</v>
      </c>
      <c r="E110180" s="2">
        <v>3</v>
      </c>
      <c r="F110180" s="2">
        <v>5</v>
      </c>
      <c r="G110180" s="21">
        <v>5115</v>
      </c>
      <c r="H110180" s="15"/>
      <c r="I110180" s="17"/>
    </row>
    <row r="110181" spans="1:9" x14ac:dyDescent="0.25">
      <c r="A110181" s="1">
        <v>44770</v>
      </c>
      <c r="B110181">
        <v>2022</v>
      </c>
      <c r="C110181">
        <v>7</v>
      </c>
      <c r="D110181">
        <v>28</v>
      </c>
      <c r="E110181" s="2">
        <v>4</v>
      </c>
      <c r="F110181" s="2">
        <v>5</v>
      </c>
      <c r="G110181" s="21">
        <v>5116</v>
      </c>
      <c r="H110181" s="15"/>
      <c r="I110181" s="17"/>
    </row>
    <row r="110182" spans="1:9" x14ac:dyDescent="0.25">
      <c r="A110182" s="1">
        <v>44770</v>
      </c>
      <c r="B110182">
        <v>2022</v>
      </c>
      <c r="C110182">
        <v>7</v>
      </c>
      <c r="D110182">
        <v>28</v>
      </c>
      <c r="E110182" s="2">
        <v>5</v>
      </c>
      <c r="F110182" s="2">
        <v>5</v>
      </c>
      <c r="G110182" s="21">
        <v>5117</v>
      </c>
      <c r="H110182" s="15"/>
      <c r="I110182" s="17"/>
    </row>
    <row r="110183" spans="1:9" x14ac:dyDescent="0.25">
      <c r="A110183" s="1">
        <v>44770</v>
      </c>
      <c r="B110183">
        <v>2022</v>
      </c>
      <c r="C110183">
        <v>7</v>
      </c>
      <c r="D110183">
        <v>28</v>
      </c>
      <c r="E110183" s="2">
        <v>6</v>
      </c>
      <c r="F110183" s="2">
        <v>5</v>
      </c>
      <c r="G110183" s="21">
        <v>5118</v>
      </c>
      <c r="H110183" s="15"/>
      <c r="I110183" s="17"/>
    </row>
    <row r="110184" spans="1:9" x14ac:dyDescent="0.25">
      <c r="A110184" s="1">
        <v>44770</v>
      </c>
      <c r="B110184">
        <v>2022</v>
      </c>
      <c r="C110184">
        <v>7</v>
      </c>
      <c r="D110184">
        <v>28</v>
      </c>
      <c r="E110184" s="2">
        <v>7</v>
      </c>
      <c r="F110184" s="2">
        <v>5</v>
      </c>
      <c r="G110184" s="21">
        <v>5119</v>
      </c>
      <c r="H110184" s="15"/>
      <c r="I110184" s="17"/>
    </row>
    <row r="110185" spans="1:9" x14ac:dyDescent="0.25">
      <c r="A110185" s="1">
        <v>44770</v>
      </c>
      <c r="B110185">
        <v>2022</v>
      </c>
      <c r="C110185">
        <v>7</v>
      </c>
      <c r="D110185">
        <v>28</v>
      </c>
      <c r="E110185" s="2">
        <v>8</v>
      </c>
      <c r="F110185" s="2">
        <v>5</v>
      </c>
      <c r="G110185" s="21">
        <v>5120</v>
      </c>
      <c r="H110185" s="15"/>
      <c r="I110185" s="17"/>
    </row>
    <row r="110186" spans="1:9" x14ac:dyDescent="0.25">
      <c r="A110186" s="1">
        <v>44770</v>
      </c>
      <c r="B110186">
        <v>2022</v>
      </c>
      <c r="C110186">
        <v>7</v>
      </c>
      <c r="D110186">
        <v>28</v>
      </c>
      <c r="E110186" s="2">
        <v>9</v>
      </c>
      <c r="F110186" s="2">
        <v>5</v>
      </c>
      <c r="G110186" s="21">
        <v>5121</v>
      </c>
      <c r="H110186" s="15"/>
      <c r="I110186" s="17"/>
    </row>
    <row r="110187" spans="1:9" x14ac:dyDescent="0.25">
      <c r="A110187" s="1">
        <v>44770</v>
      </c>
      <c r="B110187">
        <v>2022</v>
      </c>
      <c r="C110187">
        <v>7</v>
      </c>
      <c r="D110187">
        <v>28</v>
      </c>
      <c r="E110187" s="2">
        <v>10</v>
      </c>
      <c r="F110187" s="2">
        <v>5</v>
      </c>
      <c r="G110187" s="21">
        <v>5122</v>
      </c>
      <c r="H110187" s="15"/>
      <c r="I110187" s="17"/>
    </row>
    <row r="110188" spans="1:9" x14ac:dyDescent="0.25">
      <c r="A110188" s="1">
        <v>44770</v>
      </c>
      <c r="B110188">
        <v>2022</v>
      </c>
      <c r="C110188">
        <v>7</v>
      </c>
      <c r="D110188">
        <v>28</v>
      </c>
      <c r="E110188" s="2">
        <v>11</v>
      </c>
      <c r="F110188" s="2">
        <v>5</v>
      </c>
      <c r="G110188" s="21">
        <v>5123</v>
      </c>
      <c r="H110188" s="15"/>
      <c r="I110188" s="17"/>
    </row>
    <row r="110189" spans="1:9" x14ac:dyDescent="0.25">
      <c r="A110189" s="1">
        <v>44770</v>
      </c>
      <c r="B110189">
        <v>2022</v>
      </c>
      <c r="C110189">
        <v>7</v>
      </c>
      <c r="D110189">
        <v>28</v>
      </c>
      <c r="E110189" s="2">
        <v>12</v>
      </c>
      <c r="F110189" s="2">
        <v>5</v>
      </c>
      <c r="G110189" s="21">
        <v>5124</v>
      </c>
      <c r="H110189" s="15"/>
      <c r="I110189" s="17"/>
    </row>
    <row r="110190" spans="1:9" x14ac:dyDescent="0.25">
      <c r="A110190" s="1">
        <v>44770</v>
      </c>
      <c r="B110190">
        <v>2022</v>
      </c>
      <c r="C110190">
        <v>7</v>
      </c>
      <c r="D110190">
        <v>28</v>
      </c>
      <c r="E110190" s="2">
        <v>13</v>
      </c>
      <c r="F110190" s="2">
        <v>5</v>
      </c>
      <c r="G110190" s="21">
        <v>5125</v>
      </c>
      <c r="H110190" s="15"/>
      <c r="I110190" s="17"/>
    </row>
    <row r="110191" spans="1:9" x14ac:dyDescent="0.25">
      <c r="A110191" s="1">
        <v>44770</v>
      </c>
      <c r="B110191">
        <v>2022</v>
      </c>
      <c r="C110191">
        <v>7</v>
      </c>
      <c r="D110191">
        <v>28</v>
      </c>
      <c r="E110191" s="2">
        <v>14</v>
      </c>
      <c r="F110191" s="2">
        <v>5</v>
      </c>
      <c r="G110191" s="21">
        <v>5126</v>
      </c>
      <c r="H110191" s="15"/>
      <c r="I110191" s="17"/>
    </row>
    <row r="110192" spans="1:9" x14ac:dyDescent="0.25">
      <c r="A110192" s="1">
        <v>44770</v>
      </c>
      <c r="B110192">
        <v>2022</v>
      </c>
      <c r="C110192">
        <v>7</v>
      </c>
      <c r="D110192">
        <v>28</v>
      </c>
      <c r="E110192" s="2">
        <v>15</v>
      </c>
      <c r="F110192" s="2">
        <v>5</v>
      </c>
      <c r="G110192" s="21">
        <v>5127</v>
      </c>
      <c r="H110192" s="15"/>
      <c r="I110192" s="17"/>
    </row>
    <row r="110193" spans="1:9" x14ac:dyDescent="0.25">
      <c r="A110193" s="1">
        <v>44770</v>
      </c>
      <c r="B110193">
        <v>2022</v>
      </c>
      <c r="C110193">
        <v>7</v>
      </c>
      <c r="D110193">
        <v>28</v>
      </c>
      <c r="E110193" s="2">
        <v>16</v>
      </c>
      <c r="F110193" s="2">
        <v>5</v>
      </c>
      <c r="G110193" s="21">
        <v>5128</v>
      </c>
      <c r="H110193" s="15"/>
      <c r="I110193" s="17"/>
    </row>
    <row r="110194" spans="1:9" x14ac:dyDescent="0.25">
      <c r="A110194" s="1">
        <v>44770</v>
      </c>
      <c r="B110194">
        <v>2022</v>
      </c>
      <c r="C110194">
        <v>7</v>
      </c>
      <c r="D110194">
        <v>28</v>
      </c>
      <c r="E110194" s="2">
        <v>17</v>
      </c>
      <c r="F110194" s="2">
        <v>5</v>
      </c>
      <c r="G110194" s="21">
        <v>5129</v>
      </c>
      <c r="H110194" s="15"/>
      <c r="I110194" s="17"/>
    </row>
    <row r="110195" spans="1:9" x14ac:dyDescent="0.25">
      <c r="A110195" s="1">
        <v>44770</v>
      </c>
      <c r="B110195">
        <v>2022</v>
      </c>
      <c r="C110195">
        <v>7</v>
      </c>
      <c r="D110195">
        <v>28</v>
      </c>
      <c r="E110195" s="2">
        <v>18</v>
      </c>
      <c r="F110195" s="2">
        <v>5</v>
      </c>
      <c r="G110195" s="21">
        <v>5130</v>
      </c>
      <c r="H110195" s="15"/>
      <c r="I110195" s="17"/>
    </row>
    <row r="110196" spans="1:9" x14ac:dyDescent="0.25">
      <c r="A110196" s="1">
        <v>44770</v>
      </c>
      <c r="B110196">
        <v>2022</v>
      </c>
      <c r="C110196">
        <v>7</v>
      </c>
      <c r="D110196">
        <v>28</v>
      </c>
      <c r="E110196" s="2">
        <v>19</v>
      </c>
      <c r="F110196" s="2">
        <v>5</v>
      </c>
      <c r="G110196" s="21">
        <v>5131</v>
      </c>
      <c r="H110196" s="15"/>
      <c r="I110196" s="17"/>
    </row>
    <row r="110197" spans="1:9" x14ac:dyDescent="0.25">
      <c r="A110197" s="1">
        <v>44770</v>
      </c>
      <c r="B110197">
        <v>2022</v>
      </c>
      <c r="C110197">
        <v>7</v>
      </c>
      <c r="D110197">
        <v>28</v>
      </c>
      <c r="E110197" s="2">
        <v>20</v>
      </c>
      <c r="F110197" s="2">
        <v>5</v>
      </c>
      <c r="G110197" s="21">
        <v>5132</v>
      </c>
      <c r="H110197" s="15"/>
      <c r="I110197" s="17"/>
    </row>
    <row r="110198" spans="1:9" x14ac:dyDescent="0.25">
      <c r="A110198" s="1">
        <v>44770</v>
      </c>
      <c r="B110198">
        <v>2022</v>
      </c>
      <c r="C110198">
        <v>7</v>
      </c>
      <c r="D110198">
        <v>28</v>
      </c>
      <c r="E110198" s="2">
        <v>21</v>
      </c>
      <c r="F110198" s="2">
        <v>5</v>
      </c>
      <c r="G110198" s="21">
        <v>5133</v>
      </c>
      <c r="H110198" s="15"/>
      <c r="I110198" s="17"/>
    </row>
    <row r="110199" spans="1:9" x14ac:dyDescent="0.25">
      <c r="A110199" s="1">
        <v>44770</v>
      </c>
      <c r="B110199">
        <v>2022</v>
      </c>
      <c r="C110199">
        <v>7</v>
      </c>
      <c r="D110199">
        <v>28</v>
      </c>
      <c r="E110199" s="2">
        <v>22</v>
      </c>
      <c r="F110199" s="2">
        <v>5</v>
      </c>
      <c r="G110199" s="21">
        <v>5134</v>
      </c>
      <c r="H110199" s="15"/>
      <c r="I110199" s="17"/>
    </row>
    <row r="110200" spans="1:9" x14ac:dyDescent="0.25">
      <c r="A110200" s="1">
        <v>44770</v>
      </c>
      <c r="B110200">
        <v>2022</v>
      </c>
      <c r="C110200">
        <v>7</v>
      </c>
      <c r="D110200">
        <v>28</v>
      </c>
      <c r="E110200" s="2">
        <v>23</v>
      </c>
      <c r="F110200" s="2">
        <v>5</v>
      </c>
      <c r="G110200" s="21">
        <v>5135</v>
      </c>
      <c r="H110200" s="15"/>
      <c r="I110200" s="17"/>
    </row>
    <row r="110201" spans="1:9" x14ac:dyDescent="0.25">
      <c r="A110201" s="1">
        <v>44770</v>
      </c>
      <c r="B110201">
        <v>2022</v>
      </c>
      <c r="C110201">
        <v>7</v>
      </c>
      <c r="D110201">
        <v>28</v>
      </c>
      <c r="E110201" s="2">
        <v>24</v>
      </c>
      <c r="F110201" s="2">
        <v>5</v>
      </c>
      <c r="G110201" s="21">
        <v>5136</v>
      </c>
      <c r="H110201" s="15"/>
      <c r="I110201" s="17"/>
    </row>
    <row r="110202" spans="1:9" x14ac:dyDescent="0.25">
      <c r="A110202" s="1">
        <v>44771</v>
      </c>
      <c r="B110202">
        <v>2022</v>
      </c>
      <c r="C110202">
        <v>7</v>
      </c>
      <c r="D110202">
        <v>29</v>
      </c>
      <c r="E110202" s="2">
        <v>1</v>
      </c>
      <c r="F110202" s="2">
        <v>6</v>
      </c>
      <c r="G110202" s="21">
        <v>5137</v>
      </c>
      <c r="H110202" s="15"/>
      <c r="I110202" s="17"/>
    </row>
    <row r="110203" spans="1:9" x14ac:dyDescent="0.25">
      <c r="A110203" s="1">
        <v>44771</v>
      </c>
      <c r="B110203">
        <v>2022</v>
      </c>
      <c r="C110203">
        <v>7</v>
      </c>
      <c r="D110203">
        <v>29</v>
      </c>
      <c r="E110203" s="2">
        <v>2</v>
      </c>
      <c r="F110203" s="2">
        <v>6</v>
      </c>
      <c r="G110203" s="21">
        <v>5138</v>
      </c>
      <c r="H110203" s="15"/>
      <c r="I110203" s="17"/>
    </row>
    <row r="110204" spans="1:9" x14ac:dyDescent="0.25">
      <c r="A110204" s="1">
        <v>44771</v>
      </c>
      <c r="B110204">
        <v>2022</v>
      </c>
      <c r="C110204">
        <v>7</v>
      </c>
      <c r="D110204">
        <v>29</v>
      </c>
      <c r="E110204" s="2">
        <v>3</v>
      </c>
      <c r="F110204" s="2">
        <v>6</v>
      </c>
      <c r="G110204" s="21">
        <v>5139</v>
      </c>
      <c r="H110204" s="15"/>
      <c r="I110204" s="17"/>
    </row>
    <row r="110205" spans="1:9" x14ac:dyDescent="0.25">
      <c r="A110205" s="1">
        <v>44771</v>
      </c>
      <c r="B110205">
        <v>2022</v>
      </c>
      <c r="C110205">
        <v>7</v>
      </c>
      <c r="D110205">
        <v>29</v>
      </c>
      <c r="E110205" s="2">
        <v>4</v>
      </c>
      <c r="F110205" s="2">
        <v>6</v>
      </c>
      <c r="G110205" s="21">
        <v>5140</v>
      </c>
      <c r="H110205" s="15"/>
      <c r="I110205" s="17"/>
    </row>
    <row r="110206" spans="1:9" x14ac:dyDescent="0.25">
      <c r="A110206" s="1">
        <v>44771</v>
      </c>
      <c r="B110206">
        <v>2022</v>
      </c>
      <c r="C110206">
        <v>7</v>
      </c>
      <c r="D110206">
        <v>29</v>
      </c>
      <c r="E110206" s="2">
        <v>5</v>
      </c>
      <c r="F110206" s="2">
        <v>6</v>
      </c>
      <c r="G110206" s="21">
        <v>5141</v>
      </c>
      <c r="H110206" s="15"/>
      <c r="I110206" s="17"/>
    </row>
    <row r="110207" spans="1:9" x14ac:dyDescent="0.25">
      <c r="A110207" s="1">
        <v>44771</v>
      </c>
      <c r="B110207">
        <v>2022</v>
      </c>
      <c r="C110207">
        <v>7</v>
      </c>
      <c r="D110207">
        <v>29</v>
      </c>
      <c r="E110207" s="2">
        <v>6</v>
      </c>
      <c r="F110207" s="2">
        <v>6</v>
      </c>
      <c r="G110207" s="21">
        <v>5142</v>
      </c>
      <c r="H110207" s="15"/>
      <c r="I110207" s="17"/>
    </row>
    <row r="110208" spans="1:9" x14ac:dyDescent="0.25">
      <c r="A110208" s="1">
        <v>44771</v>
      </c>
      <c r="B110208">
        <v>2022</v>
      </c>
      <c r="C110208">
        <v>7</v>
      </c>
      <c r="D110208">
        <v>29</v>
      </c>
      <c r="E110208" s="2">
        <v>7</v>
      </c>
      <c r="F110208" s="2">
        <v>6</v>
      </c>
      <c r="G110208" s="21">
        <v>5143</v>
      </c>
      <c r="H110208" s="15"/>
      <c r="I110208" s="17"/>
    </row>
    <row r="110209" spans="1:9" x14ac:dyDescent="0.25">
      <c r="A110209" s="1">
        <v>44771</v>
      </c>
      <c r="B110209">
        <v>2022</v>
      </c>
      <c r="C110209">
        <v>7</v>
      </c>
      <c r="D110209">
        <v>29</v>
      </c>
      <c r="E110209" s="2">
        <v>8</v>
      </c>
      <c r="F110209" s="2">
        <v>6</v>
      </c>
      <c r="G110209" s="21">
        <v>5144</v>
      </c>
      <c r="H110209" s="15"/>
      <c r="I110209" s="17"/>
    </row>
    <row r="110210" spans="1:9" x14ac:dyDescent="0.25">
      <c r="A110210" s="1">
        <v>44771</v>
      </c>
      <c r="B110210">
        <v>2022</v>
      </c>
      <c r="C110210">
        <v>7</v>
      </c>
      <c r="D110210">
        <v>29</v>
      </c>
      <c r="E110210" s="2">
        <v>9</v>
      </c>
      <c r="F110210" s="2">
        <v>6</v>
      </c>
      <c r="G110210" s="21">
        <v>5145</v>
      </c>
      <c r="H110210" s="15"/>
      <c r="I110210" s="17"/>
    </row>
    <row r="110211" spans="1:9" x14ac:dyDescent="0.25">
      <c r="A110211" s="1">
        <v>44771</v>
      </c>
      <c r="B110211">
        <v>2022</v>
      </c>
      <c r="C110211">
        <v>7</v>
      </c>
      <c r="D110211">
        <v>29</v>
      </c>
      <c r="E110211" s="2">
        <v>10</v>
      </c>
      <c r="F110211" s="2">
        <v>6</v>
      </c>
      <c r="G110211" s="21">
        <v>5146</v>
      </c>
      <c r="H110211" s="15"/>
      <c r="I110211" s="17"/>
    </row>
    <row r="110212" spans="1:9" x14ac:dyDescent="0.25">
      <c r="A110212" s="1">
        <v>44771</v>
      </c>
      <c r="B110212">
        <v>2022</v>
      </c>
      <c r="C110212">
        <v>7</v>
      </c>
      <c r="D110212">
        <v>29</v>
      </c>
      <c r="E110212" s="2">
        <v>11</v>
      </c>
      <c r="F110212" s="2">
        <v>6</v>
      </c>
      <c r="G110212" s="21">
        <v>5147</v>
      </c>
      <c r="H110212" s="15"/>
      <c r="I110212" s="17"/>
    </row>
    <row r="110213" spans="1:9" x14ac:dyDescent="0.25">
      <c r="A110213" s="1">
        <v>44771</v>
      </c>
      <c r="B110213">
        <v>2022</v>
      </c>
      <c r="C110213">
        <v>7</v>
      </c>
      <c r="D110213">
        <v>29</v>
      </c>
      <c r="E110213" s="2">
        <v>12</v>
      </c>
      <c r="F110213" s="2">
        <v>6</v>
      </c>
      <c r="G110213" s="21">
        <v>5148</v>
      </c>
      <c r="H110213" s="15"/>
      <c r="I110213" s="17"/>
    </row>
    <row r="110214" spans="1:9" x14ac:dyDescent="0.25">
      <c r="A110214" s="1">
        <v>44771</v>
      </c>
      <c r="B110214">
        <v>2022</v>
      </c>
      <c r="C110214">
        <v>7</v>
      </c>
      <c r="D110214">
        <v>29</v>
      </c>
      <c r="E110214" s="2">
        <v>13</v>
      </c>
      <c r="F110214" s="2">
        <v>6</v>
      </c>
      <c r="G110214" s="21">
        <v>5149</v>
      </c>
      <c r="H110214" s="15"/>
      <c r="I110214" s="17"/>
    </row>
    <row r="110215" spans="1:9" x14ac:dyDescent="0.25">
      <c r="A110215" s="1">
        <v>44771</v>
      </c>
      <c r="B110215">
        <v>2022</v>
      </c>
      <c r="C110215">
        <v>7</v>
      </c>
      <c r="D110215">
        <v>29</v>
      </c>
      <c r="E110215" s="2">
        <v>14</v>
      </c>
      <c r="F110215" s="2">
        <v>6</v>
      </c>
      <c r="G110215" s="21">
        <v>5150</v>
      </c>
      <c r="H110215" s="15"/>
      <c r="I110215" s="17"/>
    </row>
    <row r="110216" spans="1:9" x14ac:dyDescent="0.25">
      <c r="A110216" s="1">
        <v>44771</v>
      </c>
      <c r="B110216">
        <v>2022</v>
      </c>
      <c r="C110216">
        <v>7</v>
      </c>
      <c r="D110216">
        <v>29</v>
      </c>
      <c r="E110216" s="2">
        <v>15</v>
      </c>
      <c r="F110216" s="2">
        <v>6</v>
      </c>
      <c r="G110216" s="21">
        <v>5151</v>
      </c>
      <c r="H110216" s="15"/>
      <c r="I110216" s="17"/>
    </row>
    <row r="110217" spans="1:9" x14ac:dyDescent="0.25">
      <c r="A110217" s="1">
        <v>44771</v>
      </c>
      <c r="B110217">
        <v>2022</v>
      </c>
      <c r="C110217">
        <v>7</v>
      </c>
      <c r="D110217">
        <v>29</v>
      </c>
      <c r="E110217" s="2">
        <v>16</v>
      </c>
      <c r="F110217" s="2">
        <v>6</v>
      </c>
      <c r="G110217" s="21">
        <v>5152</v>
      </c>
      <c r="H110217" s="15"/>
      <c r="I110217" s="17"/>
    </row>
    <row r="110218" spans="1:9" x14ac:dyDescent="0.25">
      <c r="A110218" s="1">
        <v>44771</v>
      </c>
      <c r="B110218">
        <v>2022</v>
      </c>
      <c r="C110218">
        <v>7</v>
      </c>
      <c r="D110218">
        <v>29</v>
      </c>
      <c r="E110218" s="2">
        <v>17</v>
      </c>
      <c r="F110218" s="2">
        <v>6</v>
      </c>
      <c r="G110218" s="21">
        <v>5153</v>
      </c>
      <c r="H110218" s="15"/>
      <c r="I110218" s="17"/>
    </row>
    <row r="110219" spans="1:9" x14ac:dyDescent="0.25">
      <c r="A110219" s="1">
        <v>44771</v>
      </c>
      <c r="B110219">
        <v>2022</v>
      </c>
      <c r="C110219">
        <v>7</v>
      </c>
      <c r="D110219">
        <v>29</v>
      </c>
      <c r="E110219" s="2">
        <v>18</v>
      </c>
      <c r="F110219" s="2">
        <v>6</v>
      </c>
      <c r="G110219" s="21">
        <v>5154</v>
      </c>
      <c r="H110219" s="15"/>
      <c r="I110219" s="17"/>
    </row>
    <row r="110220" spans="1:9" x14ac:dyDescent="0.25">
      <c r="A110220" s="1">
        <v>44771</v>
      </c>
      <c r="B110220">
        <v>2022</v>
      </c>
      <c r="C110220">
        <v>7</v>
      </c>
      <c r="D110220">
        <v>29</v>
      </c>
      <c r="E110220" s="2">
        <v>19</v>
      </c>
      <c r="F110220" s="2">
        <v>6</v>
      </c>
      <c r="G110220" s="21">
        <v>5155</v>
      </c>
      <c r="H110220" s="15"/>
      <c r="I110220" s="17"/>
    </row>
    <row r="110221" spans="1:9" x14ac:dyDescent="0.25">
      <c r="A110221" s="1">
        <v>44771</v>
      </c>
      <c r="B110221">
        <v>2022</v>
      </c>
      <c r="C110221">
        <v>7</v>
      </c>
      <c r="D110221">
        <v>29</v>
      </c>
      <c r="E110221" s="2">
        <v>20</v>
      </c>
      <c r="F110221" s="2">
        <v>6</v>
      </c>
      <c r="G110221" s="21">
        <v>5156</v>
      </c>
      <c r="H110221" s="15"/>
      <c r="I110221" s="17"/>
    </row>
    <row r="110222" spans="1:9" x14ac:dyDescent="0.25">
      <c r="A110222" s="1">
        <v>44771</v>
      </c>
      <c r="B110222">
        <v>2022</v>
      </c>
      <c r="C110222">
        <v>7</v>
      </c>
      <c r="D110222">
        <v>29</v>
      </c>
      <c r="E110222" s="2">
        <v>21</v>
      </c>
      <c r="F110222" s="2">
        <v>6</v>
      </c>
      <c r="G110222" s="21">
        <v>5157</v>
      </c>
      <c r="H110222" s="15"/>
      <c r="I110222" s="17"/>
    </row>
    <row r="110223" spans="1:9" x14ac:dyDescent="0.25">
      <c r="A110223" s="1">
        <v>44771</v>
      </c>
      <c r="B110223">
        <v>2022</v>
      </c>
      <c r="C110223">
        <v>7</v>
      </c>
      <c r="D110223">
        <v>29</v>
      </c>
      <c r="E110223" s="2">
        <v>22</v>
      </c>
      <c r="F110223" s="2">
        <v>6</v>
      </c>
      <c r="G110223" s="21">
        <v>5158</v>
      </c>
      <c r="H110223" s="15"/>
      <c r="I110223" s="17"/>
    </row>
    <row r="110224" spans="1:9" x14ac:dyDescent="0.25">
      <c r="A110224" s="1">
        <v>44771</v>
      </c>
      <c r="B110224">
        <v>2022</v>
      </c>
      <c r="C110224">
        <v>7</v>
      </c>
      <c r="D110224">
        <v>29</v>
      </c>
      <c r="E110224" s="2">
        <v>23</v>
      </c>
      <c r="F110224" s="2">
        <v>6</v>
      </c>
      <c r="G110224" s="21">
        <v>5159</v>
      </c>
      <c r="H110224" s="15"/>
      <c r="I110224" s="17"/>
    </row>
    <row r="110225" spans="1:9" x14ac:dyDescent="0.25">
      <c r="A110225" s="1">
        <v>44771</v>
      </c>
      <c r="B110225">
        <v>2022</v>
      </c>
      <c r="C110225">
        <v>7</v>
      </c>
      <c r="D110225">
        <v>29</v>
      </c>
      <c r="E110225" s="2">
        <v>24</v>
      </c>
      <c r="F110225" s="2">
        <v>6</v>
      </c>
      <c r="G110225" s="21">
        <v>5160</v>
      </c>
      <c r="H110225" s="15"/>
      <c r="I110225" s="17"/>
    </row>
    <row r="110226" spans="1:9" x14ac:dyDescent="0.25">
      <c r="A110226" s="1">
        <v>44772</v>
      </c>
      <c r="B110226">
        <v>2022</v>
      </c>
      <c r="C110226">
        <v>7</v>
      </c>
      <c r="D110226">
        <v>30</v>
      </c>
      <c r="E110226" s="2">
        <v>1</v>
      </c>
      <c r="F110226" s="2">
        <v>7</v>
      </c>
      <c r="G110226" s="21">
        <v>5161</v>
      </c>
      <c r="H110226" s="15"/>
      <c r="I110226" s="17"/>
    </row>
    <row r="110227" spans="1:9" x14ac:dyDescent="0.25">
      <c r="A110227" s="1">
        <v>44772</v>
      </c>
      <c r="B110227">
        <v>2022</v>
      </c>
      <c r="C110227">
        <v>7</v>
      </c>
      <c r="D110227">
        <v>30</v>
      </c>
      <c r="E110227" s="2">
        <v>2</v>
      </c>
      <c r="F110227" s="2">
        <v>7</v>
      </c>
      <c r="G110227" s="21">
        <v>5162</v>
      </c>
      <c r="H110227" s="15"/>
      <c r="I110227" s="17"/>
    </row>
    <row r="110228" spans="1:9" x14ac:dyDescent="0.25">
      <c r="A110228" s="1">
        <v>44772</v>
      </c>
      <c r="B110228">
        <v>2022</v>
      </c>
      <c r="C110228">
        <v>7</v>
      </c>
      <c r="D110228">
        <v>30</v>
      </c>
      <c r="E110228" s="2">
        <v>3</v>
      </c>
      <c r="F110228" s="2">
        <v>7</v>
      </c>
      <c r="G110228" s="21">
        <v>5163</v>
      </c>
      <c r="H110228" s="15"/>
      <c r="I110228" s="17"/>
    </row>
    <row r="110229" spans="1:9" x14ac:dyDescent="0.25">
      <c r="A110229" s="1">
        <v>44772</v>
      </c>
      <c r="B110229">
        <v>2022</v>
      </c>
      <c r="C110229">
        <v>7</v>
      </c>
      <c r="D110229">
        <v>30</v>
      </c>
      <c r="E110229" s="2">
        <v>4</v>
      </c>
      <c r="F110229" s="2">
        <v>7</v>
      </c>
      <c r="G110229" s="21">
        <v>5164</v>
      </c>
      <c r="H110229" s="15"/>
      <c r="I110229" s="17"/>
    </row>
    <row r="110230" spans="1:9" x14ac:dyDescent="0.25">
      <c r="A110230" s="1">
        <v>44772</v>
      </c>
      <c r="B110230">
        <v>2022</v>
      </c>
      <c r="C110230">
        <v>7</v>
      </c>
      <c r="D110230">
        <v>30</v>
      </c>
      <c r="E110230" s="2">
        <v>5</v>
      </c>
      <c r="F110230" s="2">
        <v>7</v>
      </c>
      <c r="G110230" s="21">
        <v>5165</v>
      </c>
      <c r="H110230" s="15"/>
      <c r="I110230" s="17"/>
    </row>
    <row r="110231" spans="1:9" x14ac:dyDescent="0.25">
      <c r="A110231" s="1">
        <v>44772</v>
      </c>
      <c r="B110231">
        <v>2022</v>
      </c>
      <c r="C110231">
        <v>7</v>
      </c>
      <c r="D110231">
        <v>30</v>
      </c>
      <c r="E110231" s="2">
        <v>6</v>
      </c>
      <c r="F110231" s="2">
        <v>7</v>
      </c>
      <c r="G110231" s="21">
        <v>5166</v>
      </c>
      <c r="H110231" s="15"/>
      <c r="I110231" s="17"/>
    </row>
    <row r="110232" spans="1:9" x14ac:dyDescent="0.25">
      <c r="A110232" s="1">
        <v>44772</v>
      </c>
      <c r="B110232">
        <v>2022</v>
      </c>
      <c r="C110232">
        <v>7</v>
      </c>
      <c r="D110232">
        <v>30</v>
      </c>
      <c r="E110232" s="2">
        <v>7</v>
      </c>
      <c r="F110232" s="2">
        <v>7</v>
      </c>
      <c r="G110232" s="21">
        <v>5167</v>
      </c>
      <c r="H110232" s="15"/>
      <c r="I110232" s="17"/>
    </row>
    <row r="110233" spans="1:9" x14ac:dyDescent="0.25">
      <c r="A110233" s="1">
        <v>44772</v>
      </c>
      <c r="B110233">
        <v>2022</v>
      </c>
      <c r="C110233">
        <v>7</v>
      </c>
      <c r="D110233">
        <v>30</v>
      </c>
      <c r="E110233" s="2">
        <v>8</v>
      </c>
      <c r="F110233" s="2">
        <v>7</v>
      </c>
      <c r="G110233" s="21">
        <v>5168</v>
      </c>
      <c r="H110233" s="15"/>
      <c r="I110233" s="17"/>
    </row>
    <row r="110234" spans="1:9" x14ac:dyDescent="0.25">
      <c r="A110234" s="1">
        <v>44772</v>
      </c>
      <c r="B110234">
        <v>2022</v>
      </c>
      <c r="C110234">
        <v>7</v>
      </c>
      <c r="D110234">
        <v>30</v>
      </c>
      <c r="E110234" s="2">
        <v>9</v>
      </c>
      <c r="F110234" s="2">
        <v>7</v>
      </c>
      <c r="G110234" s="21">
        <v>5169</v>
      </c>
      <c r="H110234" s="15"/>
      <c r="I110234" s="17"/>
    </row>
    <row r="110235" spans="1:9" x14ac:dyDescent="0.25">
      <c r="A110235" s="1">
        <v>44772</v>
      </c>
      <c r="B110235">
        <v>2022</v>
      </c>
      <c r="C110235">
        <v>7</v>
      </c>
      <c r="D110235">
        <v>30</v>
      </c>
      <c r="E110235" s="2">
        <v>10</v>
      </c>
      <c r="F110235" s="2">
        <v>7</v>
      </c>
      <c r="G110235" s="21">
        <v>5170</v>
      </c>
      <c r="H110235" s="15"/>
      <c r="I110235" s="17"/>
    </row>
    <row r="110236" spans="1:9" x14ac:dyDescent="0.25">
      <c r="A110236" s="1">
        <v>44772</v>
      </c>
      <c r="B110236">
        <v>2022</v>
      </c>
      <c r="C110236">
        <v>7</v>
      </c>
      <c r="D110236">
        <v>30</v>
      </c>
      <c r="E110236" s="2">
        <v>11</v>
      </c>
      <c r="F110236" s="2">
        <v>7</v>
      </c>
      <c r="G110236" s="21">
        <v>5171</v>
      </c>
      <c r="H110236" s="15"/>
      <c r="I110236" s="17"/>
    </row>
    <row r="110237" spans="1:9" x14ac:dyDescent="0.25">
      <c r="A110237" s="1">
        <v>44772</v>
      </c>
      <c r="B110237">
        <v>2022</v>
      </c>
      <c r="C110237">
        <v>7</v>
      </c>
      <c r="D110237">
        <v>30</v>
      </c>
      <c r="E110237" s="2">
        <v>12</v>
      </c>
      <c r="F110237" s="2">
        <v>7</v>
      </c>
      <c r="G110237" s="21">
        <v>5172</v>
      </c>
      <c r="H110237" s="15"/>
      <c r="I110237" s="17"/>
    </row>
    <row r="110238" spans="1:9" x14ac:dyDescent="0.25">
      <c r="A110238" s="1">
        <v>44772</v>
      </c>
      <c r="B110238">
        <v>2022</v>
      </c>
      <c r="C110238">
        <v>7</v>
      </c>
      <c r="D110238">
        <v>30</v>
      </c>
      <c r="E110238" s="2">
        <v>13</v>
      </c>
      <c r="F110238" s="2">
        <v>7</v>
      </c>
      <c r="G110238" s="21">
        <v>5173</v>
      </c>
      <c r="H110238" s="15"/>
      <c r="I110238" s="17"/>
    </row>
    <row r="110239" spans="1:9" x14ac:dyDescent="0.25">
      <c r="A110239" s="1">
        <v>44772</v>
      </c>
      <c r="B110239">
        <v>2022</v>
      </c>
      <c r="C110239">
        <v>7</v>
      </c>
      <c r="D110239">
        <v>30</v>
      </c>
      <c r="E110239" s="2">
        <v>14</v>
      </c>
      <c r="F110239" s="2">
        <v>7</v>
      </c>
      <c r="G110239" s="21">
        <v>5174</v>
      </c>
      <c r="H110239" s="15"/>
      <c r="I110239" s="17"/>
    </row>
    <row r="110240" spans="1:9" x14ac:dyDescent="0.25">
      <c r="A110240" s="1">
        <v>44772</v>
      </c>
      <c r="B110240">
        <v>2022</v>
      </c>
      <c r="C110240">
        <v>7</v>
      </c>
      <c r="D110240">
        <v>30</v>
      </c>
      <c r="E110240" s="2">
        <v>15</v>
      </c>
      <c r="F110240" s="2">
        <v>7</v>
      </c>
      <c r="G110240" s="21">
        <v>5175</v>
      </c>
      <c r="H110240" s="15"/>
      <c r="I110240" s="17"/>
    </row>
    <row r="110241" spans="1:9" x14ac:dyDescent="0.25">
      <c r="A110241" s="1">
        <v>44772</v>
      </c>
      <c r="B110241">
        <v>2022</v>
      </c>
      <c r="C110241">
        <v>7</v>
      </c>
      <c r="D110241">
        <v>30</v>
      </c>
      <c r="E110241" s="2">
        <v>16</v>
      </c>
      <c r="F110241" s="2">
        <v>7</v>
      </c>
      <c r="G110241" s="21">
        <v>5176</v>
      </c>
      <c r="H110241" s="15"/>
      <c r="I110241" s="17"/>
    </row>
    <row r="110242" spans="1:9" x14ac:dyDescent="0.25">
      <c r="A110242" s="1">
        <v>44772</v>
      </c>
      <c r="B110242">
        <v>2022</v>
      </c>
      <c r="C110242">
        <v>7</v>
      </c>
      <c r="D110242">
        <v>30</v>
      </c>
      <c r="E110242" s="2">
        <v>17</v>
      </c>
      <c r="F110242" s="2">
        <v>7</v>
      </c>
      <c r="G110242" s="21">
        <v>5177</v>
      </c>
      <c r="H110242" s="15"/>
      <c r="I110242" s="17"/>
    </row>
    <row r="110243" spans="1:9" x14ac:dyDescent="0.25">
      <c r="A110243" s="1">
        <v>44772</v>
      </c>
      <c r="B110243">
        <v>2022</v>
      </c>
      <c r="C110243">
        <v>7</v>
      </c>
      <c r="D110243">
        <v>30</v>
      </c>
      <c r="E110243" s="2">
        <v>18</v>
      </c>
      <c r="F110243" s="2">
        <v>7</v>
      </c>
      <c r="G110243" s="21">
        <v>5178</v>
      </c>
      <c r="H110243" s="15"/>
      <c r="I110243" s="17"/>
    </row>
    <row r="110244" spans="1:9" x14ac:dyDescent="0.25">
      <c r="A110244" s="1">
        <v>44772</v>
      </c>
      <c r="B110244">
        <v>2022</v>
      </c>
      <c r="C110244">
        <v>7</v>
      </c>
      <c r="D110244">
        <v>30</v>
      </c>
      <c r="E110244" s="2">
        <v>19</v>
      </c>
      <c r="F110244" s="2">
        <v>7</v>
      </c>
      <c r="G110244" s="21">
        <v>5179</v>
      </c>
      <c r="H110244" s="15"/>
      <c r="I110244" s="17"/>
    </row>
    <row r="110245" spans="1:9" x14ac:dyDescent="0.25">
      <c r="A110245" s="1">
        <v>44772</v>
      </c>
      <c r="B110245">
        <v>2022</v>
      </c>
      <c r="C110245">
        <v>7</v>
      </c>
      <c r="D110245">
        <v>30</v>
      </c>
      <c r="E110245" s="2">
        <v>20</v>
      </c>
      <c r="F110245" s="2">
        <v>7</v>
      </c>
      <c r="G110245" s="21">
        <v>5180</v>
      </c>
      <c r="H110245" s="15"/>
      <c r="I110245" s="17"/>
    </row>
    <row r="110246" spans="1:9" x14ac:dyDescent="0.25">
      <c r="A110246" s="1">
        <v>44772</v>
      </c>
      <c r="B110246">
        <v>2022</v>
      </c>
      <c r="C110246">
        <v>7</v>
      </c>
      <c r="D110246">
        <v>30</v>
      </c>
      <c r="E110246" s="2">
        <v>21</v>
      </c>
      <c r="F110246" s="2">
        <v>7</v>
      </c>
      <c r="G110246" s="21">
        <v>5181</v>
      </c>
      <c r="H110246" s="15"/>
      <c r="I110246" s="17"/>
    </row>
    <row r="110247" spans="1:9" x14ac:dyDescent="0.25">
      <c r="A110247" s="1">
        <v>44772</v>
      </c>
      <c r="B110247">
        <v>2022</v>
      </c>
      <c r="C110247">
        <v>7</v>
      </c>
      <c r="D110247">
        <v>30</v>
      </c>
      <c r="E110247" s="2">
        <v>22</v>
      </c>
      <c r="F110247" s="2">
        <v>7</v>
      </c>
      <c r="G110247" s="21">
        <v>5182</v>
      </c>
      <c r="H110247" s="15"/>
      <c r="I110247" s="17"/>
    </row>
    <row r="110248" spans="1:9" x14ac:dyDescent="0.25">
      <c r="A110248" s="1">
        <v>44772</v>
      </c>
      <c r="B110248">
        <v>2022</v>
      </c>
      <c r="C110248">
        <v>7</v>
      </c>
      <c r="D110248">
        <v>30</v>
      </c>
      <c r="E110248" s="2">
        <v>23</v>
      </c>
      <c r="F110248" s="2">
        <v>7</v>
      </c>
      <c r="G110248" s="21">
        <v>5183</v>
      </c>
      <c r="H110248" s="15"/>
      <c r="I110248" s="17"/>
    </row>
    <row r="110249" spans="1:9" x14ac:dyDescent="0.25">
      <c r="A110249" s="1">
        <v>44772</v>
      </c>
      <c r="B110249">
        <v>2022</v>
      </c>
      <c r="C110249">
        <v>7</v>
      </c>
      <c r="D110249">
        <v>30</v>
      </c>
      <c r="E110249" s="2">
        <v>24</v>
      </c>
      <c r="F110249" s="2">
        <v>7</v>
      </c>
      <c r="G110249" s="21">
        <v>5184</v>
      </c>
      <c r="H110249" s="15"/>
      <c r="I110249" s="17"/>
    </row>
    <row r="110250" spans="1:9" x14ac:dyDescent="0.25">
      <c r="A110250" s="1">
        <v>44773</v>
      </c>
      <c r="B110250">
        <v>2022</v>
      </c>
      <c r="C110250">
        <v>7</v>
      </c>
      <c r="D110250">
        <v>31</v>
      </c>
      <c r="E110250" s="2">
        <v>1</v>
      </c>
      <c r="F110250" s="2">
        <v>1</v>
      </c>
      <c r="G110250" s="21">
        <v>5185</v>
      </c>
      <c r="H110250" s="15"/>
      <c r="I110250" s="17"/>
    </row>
    <row r="110251" spans="1:9" x14ac:dyDescent="0.25">
      <c r="A110251" s="1">
        <v>44773</v>
      </c>
      <c r="B110251">
        <v>2022</v>
      </c>
      <c r="C110251">
        <v>7</v>
      </c>
      <c r="D110251">
        <v>31</v>
      </c>
      <c r="E110251" s="2">
        <v>2</v>
      </c>
      <c r="F110251" s="2">
        <v>1</v>
      </c>
      <c r="G110251" s="21">
        <v>5186</v>
      </c>
      <c r="H110251" s="15"/>
      <c r="I110251" s="17"/>
    </row>
    <row r="110252" spans="1:9" x14ac:dyDescent="0.25">
      <c r="A110252" s="1">
        <v>44773</v>
      </c>
      <c r="B110252">
        <v>2022</v>
      </c>
      <c r="C110252">
        <v>7</v>
      </c>
      <c r="D110252">
        <v>31</v>
      </c>
      <c r="E110252" s="2">
        <v>3</v>
      </c>
      <c r="F110252" s="2">
        <v>1</v>
      </c>
      <c r="G110252" s="21">
        <v>5187</v>
      </c>
      <c r="H110252" s="15"/>
      <c r="I110252" s="17"/>
    </row>
    <row r="110253" spans="1:9" x14ac:dyDescent="0.25">
      <c r="A110253" s="1">
        <v>44773</v>
      </c>
      <c r="B110253">
        <v>2022</v>
      </c>
      <c r="C110253">
        <v>7</v>
      </c>
      <c r="D110253">
        <v>31</v>
      </c>
      <c r="E110253" s="2">
        <v>4</v>
      </c>
      <c r="F110253" s="2">
        <v>1</v>
      </c>
      <c r="G110253" s="21">
        <v>5188</v>
      </c>
      <c r="H110253" s="15"/>
      <c r="I110253" s="17"/>
    </row>
    <row r="110254" spans="1:9" x14ac:dyDescent="0.25">
      <c r="A110254" s="1">
        <v>44773</v>
      </c>
      <c r="B110254">
        <v>2022</v>
      </c>
      <c r="C110254">
        <v>7</v>
      </c>
      <c r="D110254">
        <v>31</v>
      </c>
      <c r="E110254" s="2">
        <v>5</v>
      </c>
      <c r="F110254" s="2">
        <v>1</v>
      </c>
      <c r="G110254" s="21">
        <v>5189</v>
      </c>
      <c r="H110254" s="15"/>
      <c r="I110254" s="17"/>
    </row>
    <row r="110255" spans="1:9" x14ac:dyDescent="0.25">
      <c r="A110255" s="1">
        <v>44773</v>
      </c>
      <c r="B110255">
        <v>2022</v>
      </c>
      <c r="C110255">
        <v>7</v>
      </c>
      <c r="D110255">
        <v>31</v>
      </c>
      <c r="E110255" s="2">
        <v>6</v>
      </c>
      <c r="F110255" s="2">
        <v>1</v>
      </c>
      <c r="G110255" s="21">
        <v>5190</v>
      </c>
      <c r="H110255" s="15"/>
      <c r="I110255" s="17"/>
    </row>
    <row r="110256" spans="1:9" x14ac:dyDescent="0.25">
      <c r="A110256" s="1">
        <v>44773</v>
      </c>
      <c r="B110256">
        <v>2022</v>
      </c>
      <c r="C110256">
        <v>7</v>
      </c>
      <c r="D110256">
        <v>31</v>
      </c>
      <c r="E110256" s="2">
        <v>7</v>
      </c>
      <c r="F110256" s="2">
        <v>1</v>
      </c>
      <c r="G110256" s="21">
        <v>5191</v>
      </c>
      <c r="H110256" s="15"/>
      <c r="I110256" s="17"/>
    </row>
    <row r="110257" spans="1:9" x14ac:dyDescent="0.25">
      <c r="A110257" s="1">
        <v>44773</v>
      </c>
      <c r="B110257">
        <v>2022</v>
      </c>
      <c r="C110257">
        <v>7</v>
      </c>
      <c r="D110257">
        <v>31</v>
      </c>
      <c r="E110257" s="2">
        <v>8</v>
      </c>
      <c r="F110257" s="2">
        <v>1</v>
      </c>
      <c r="G110257" s="21">
        <v>5192</v>
      </c>
      <c r="H110257" s="15"/>
      <c r="I110257" s="17"/>
    </row>
    <row r="110258" spans="1:9" x14ac:dyDescent="0.25">
      <c r="A110258" s="1">
        <v>44773</v>
      </c>
      <c r="B110258">
        <v>2022</v>
      </c>
      <c r="C110258">
        <v>7</v>
      </c>
      <c r="D110258">
        <v>31</v>
      </c>
      <c r="E110258" s="2">
        <v>9</v>
      </c>
      <c r="F110258" s="2">
        <v>1</v>
      </c>
      <c r="G110258" s="21">
        <v>5193</v>
      </c>
      <c r="H110258" s="15"/>
      <c r="I110258" s="17"/>
    </row>
    <row r="110259" spans="1:9" x14ac:dyDescent="0.25">
      <c r="A110259" s="1">
        <v>44773</v>
      </c>
      <c r="B110259">
        <v>2022</v>
      </c>
      <c r="C110259">
        <v>7</v>
      </c>
      <c r="D110259">
        <v>31</v>
      </c>
      <c r="E110259" s="2">
        <v>10</v>
      </c>
      <c r="F110259" s="2">
        <v>1</v>
      </c>
      <c r="G110259" s="21">
        <v>5194</v>
      </c>
      <c r="H110259" s="15"/>
      <c r="I110259" s="17"/>
    </row>
    <row r="110260" spans="1:9" x14ac:dyDescent="0.25">
      <c r="A110260" s="1">
        <v>44773</v>
      </c>
      <c r="B110260">
        <v>2022</v>
      </c>
      <c r="C110260">
        <v>7</v>
      </c>
      <c r="D110260">
        <v>31</v>
      </c>
      <c r="E110260" s="2">
        <v>11</v>
      </c>
      <c r="F110260" s="2">
        <v>1</v>
      </c>
      <c r="G110260" s="21">
        <v>5195</v>
      </c>
      <c r="H110260" s="15"/>
      <c r="I110260" s="17"/>
    </row>
    <row r="110261" spans="1:9" x14ac:dyDescent="0.25">
      <c r="A110261" s="1">
        <v>44773</v>
      </c>
      <c r="B110261">
        <v>2022</v>
      </c>
      <c r="C110261">
        <v>7</v>
      </c>
      <c r="D110261">
        <v>31</v>
      </c>
      <c r="E110261" s="2">
        <v>12</v>
      </c>
      <c r="F110261" s="2">
        <v>1</v>
      </c>
      <c r="G110261" s="21">
        <v>5196</v>
      </c>
      <c r="H110261" s="15"/>
      <c r="I110261" s="17"/>
    </row>
    <row r="110262" spans="1:9" x14ac:dyDescent="0.25">
      <c r="A110262" s="1">
        <v>44773</v>
      </c>
      <c r="B110262">
        <v>2022</v>
      </c>
      <c r="C110262">
        <v>7</v>
      </c>
      <c r="D110262">
        <v>31</v>
      </c>
      <c r="E110262" s="2">
        <v>13</v>
      </c>
      <c r="F110262" s="2">
        <v>1</v>
      </c>
      <c r="G110262" s="21">
        <v>5197</v>
      </c>
      <c r="H110262" s="15"/>
      <c r="I110262" s="17"/>
    </row>
    <row r="110263" spans="1:9" x14ac:dyDescent="0.25">
      <c r="A110263" s="1">
        <v>44773</v>
      </c>
      <c r="B110263">
        <v>2022</v>
      </c>
      <c r="C110263">
        <v>7</v>
      </c>
      <c r="D110263">
        <v>31</v>
      </c>
      <c r="E110263" s="2">
        <v>14</v>
      </c>
      <c r="F110263" s="2">
        <v>1</v>
      </c>
      <c r="G110263" s="21">
        <v>5198</v>
      </c>
      <c r="H110263" s="15"/>
      <c r="I110263" s="17"/>
    </row>
    <row r="110264" spans="1:9" x14ac:dyDescent="0.25">
      <c r="A110264" s="1">
        <v>44773</v>
      </c>
      <c r="B110264">
        <v>2022</v>
      </c>
      <c r="C110264">
        <v>7</v>
      </c>
      <c r="D110264">
        <v>31</v>
      </c>
      <c r="E110264" s="2">
        <v>15</v>
      </c>
      <c r="F110264" s="2">
        <v>1</v>
      </c>
      <c r="G110264" s="21">
        <v>5199</v>
      </c>
      <c r="H110264" s="15"/>
      <c r="I110264" s="17"/>
    </row>
    <row r="110265" spans="1:9" x14ac:dyDescent="0.25">
      <c r="A110265" s="1">
        <v>44773</v>
      </c>
      <c r="B110265">
        <v>2022</v>
      </c>
      <c r="C110265">
        <v>7</v>
      </c>
      <c r="D110265">
        <v>31</v>
      </c>
      <c r="E110265" s="2">
        <v>16</v>
      </c>
      <c r="F110265" s="2">
        <v>1</v>
      </c>
      <c r="G110265" s="21">
        <v>5200</v>
      </c>
      <c r="H110265" s="15"/>
      <c r="I110265" s="17"/>
    </row>
    <row r="110266" spans="1:9" x14ac:dyDescent="0.25">
      <c r="A110266" s="1">
        <v>44773</v>
      </c>
      <c r="B110266">
        <v>2022</v>
      </c>
      <c r="C110266">
        <v>7</v>
      </c>
      <c r="D110266">
        <v>31</v>
      </c>
      <c r="E110266" s="2">
        <v>17</v>
      </c>
      <c r="F110266" s="2">
        <v>1</v>
      </c>
      <c r="G110266" s="21">
        <v>5201</v>
      </c>
      <c r="H110266" s="15"/>
      <c r="I110266" s="17"/>
    </row>
    <row r="110267" spans="1:9" x14ac:dyDescent="0.25">
      <c r="A110267" s="1">
        <v>44773</v>
      </c>
      <c r="B110267">
        <v>2022</v>
      </c>
      <c r="C110267">
        <v>7</v>
      </c>
      <c r="D110267">
        <v>31</v>
      </c>
      <c r="E110267" s="2">
        <v>18</v>
      </c>
      <c r="F110267" s="2">
        <v>1</v>
      </c>
      <c r="G110267" s="21">
        <v>5202</v>
      </c>
      <c r="H110267" s="15"/>
      <c r="I110267" s="17"/>
    </row>
    <row r="110268" spans="1:9" x14ac:dyDescent="0.25">
      <c r="A110268" s="1">
        <v>44773</v>
      </c>
      <c r="B110268">
        <v>2022</v>
      </c>
      <c r="C110268">
        <v>7</v>
      </c>
      <c r="D110268">
        <v>31</v>
      </c>
      <c r="E110268" s="2">
        <v>19</v>
      </c>
      <c r="F110268" s="2">
        <v>1</v>
      </c>
      <c r="G110268" s="21">
        <v>5203</v>
      </c>
      <c r="H110268" s="15"/>
      <c r="I110268" s="17"/>
    </row>
    <row r="110269" spans="1:9" x14ac:dyDescent="0.25">
      <c r="A110269" s="1">
        <v>44773</v>
      </c>
      <c r="B110269">
        <v>2022</v>
      </c>
      <c r="C110269">
        <v>7</v>
      </c>
      <c r="D110269">
        <v>31</v>
      </c>
      <c r="E110269" s="2">
        <v>20</v>
      </c>
      <c r="F110269" s="2">
        <v>1</v>
      </c>
      <c r="G110269" s="21">
        <v>5204</v>
      </c>
      <c r="H110269" s="15"/>
      <c r="I110269" s="17"/>
    </row>
    <row r="110270" spans="1:9" x14ac:dyDescent="0.25">
      <c r="A110270" s="1">
        <v>44773</v>
      </c>
      <c r="B110270">
        <v>2022</v>
      </c>
      <c r="C110270">
        <v>7</v>
      </c>
      <c r="D110270">
        <v>31</v>
      </c>
      <c r="E110270" s="2">
        <v>21</v>
      </c>
      <c r="F110270" s="2">
        <v>1</v>
      </c>
      <c r="G110270" s="21">
        <v>5205</v>
      </c>
      <c r="H110270" s="15"/>
      <c r="I110270" s="17"/>
    </row>
    <row r="110271" spans="1:9" x14ac:dyDescent="0.25">
      <c r="A110271" s="1">
        <v>44773</v>
      </c>
      <c r="B110271">
        <v>2022</v>
      </c>
      <c r="C110271">
        <v>7</v>
      </c>
      <c r="D110271">
        <v>31</v>
      </c>
      <c r="E110271" s="2">
        <v>22</v>
      </c>
      <c r="F110271" s="2">
        <v>1</v>
      </c>
      <c r="G110271" s="21">
        <v>5206</v>
      </c>
      <c r="H110271" s="15"/>
      <c r="I110271" s="17"/>
    </row>
    <row r="110272" spans="1:9" x14ac:dyDescent="0.25">
      <c r="A110272" s="1">
        <v>44773</v>
      </c>
      <c r="B110272">
        <v>2022</v>
      </c>
      <c r="C110272">
        <v>7</v>
      </c>
      <c r="D110272">
        <v>31</v>
      </c>
      <c r="E110272" s="2">
        <v>23</v>
      </c>
      <c r="F110272" s="2">
        <v>1</v>
      </c>
      <c r="G110272" s="21">
        <v>5207</v>
      </c>
      <c r="H110272" s="15"/>
      <c r="I110272" s="17"/>
    </row>
    <row r="110273" spans="1:9" x14ac:dyDescent="0.25">
      <c r="A110273" s="1">
        <v>44773</v>
      </c>
      <c r="B110273">
        <v>2022</v>
      </c>
      <c r="C110273">
        <v>7</v>
      </c>
      <c r="D110273">
        <v>31</v>
      </c>
      <c r="E110273" s="2">
        <v>24</v>
      </c>
      <c r="F110273" s="2">
        <v>1</v>
      </c>
      <c r="G110273" s="21">
        <v>5208</v>
      </c>
      <c r="H110273" s="15"/>
      <c r="I110273" s="17"/>
    </row>
    <row r="110274" spans="1:9" x14ac:dyDescent="0.25">
      <c r="A110274" s="1">
        <v>44774</v>
      </c>
      <c r="B110274">
        <v>2022</v>
      </c>
      <c r="C110274">
        <v>8</v>
      </c>
      <c r="D110274">
        <v>1</v>
      </c>
      <c r="E110274" s="2">
        <v>1</v>
      </c>
      <c r="F110274" s="2">
        <v>2</v>
      </c>
      <c r="G110274" s="21">
        <v>5209</v>
      </c>
      <c r="H110274" s="15"/>
      <c r="I110274" s="17"/>
    </row>
    <row r="110275" spans="1:9" x14ac:dyDescent="0.25">
      <c r="A110275" s="1">
        <v>44774</v>
      </c>
      <c r="B110275">
        <v>2022</v>
      </c>
      <c r="C110275">
        <v>8</v>
      </c>
      <c r="D110275">
        <v>1</v>
      </c>
      <c r="E110275" s="2">
        <v>2</v>
      </c>
      <c r="F110275" s="2">
        <v>2</v>
      </c>
      <c r="G110275" s="21">
        <v>5210</v>
      </c>
      <c r="H110275" s="15"/>
      <c r="I110275" s="17"/>
    </row>
    <row r="110276" spans="1:9" x14ac:dyDescent="0.25">
      <c r="A110276" s="1">
        <v>44774</v>
      </c>
      <c r="B110276">
        <v>2022</v>
      </c>
      <c r="C110276">
        <v>8</v>
      </c>
      <c r="D110276">
        <v>1</v>
      </c>
      <c r="E110276" s="2">
        <v>3</v>
      </c>
      <c r="F110276" s="2">
        <v>2</v>
      </c>
      <c r="G110276" s="21">
        <v>5211</v>
      </c>
      <c r="H110276" s="15"/>
      <c r="I110276" s="17"/>
    </row>
    <row r="110277" spans="1:9" x14ac:dyDescent="0.25">
      <c r="A110277" s="1">
        <v>44774</v>
      </c>
      <c r="B110277">
        <v>2022</v>
      </c>
      <c r="C110277">
        <v>8</v>
      </c>
      <c r="D110277">
        <v>1</v>
      </c>
      <c r="E110277" s="2">
        <v>4</v>
      </c>
      <c r="F110277" s="2">
        <v>2</v>
      </c>
      <c r="G110277" s="21">
        <v>5212</v>
      </c>
      <c r="H110277" s="15"/>
      <c r="I110277" s="17"/>
    </row>
    <row r="110278" spans="1:9" x14ac:dyDescent="0.25">
      <c r="A110278" s="1">
        <v>44774</v>
      </c>
      <c r="B110278">
        <v>2022</v>
      </c>
      <c r="C110278">
        <v>8</v>
      </c>
      <c r="D110278">
        <v>1</v>
      </c>
      <c r="E110278" s="2">
        <v>5</v>
      </c>
      <c r="F110278" s="2">
        <v>2</v>
      </c>
      <c r="G110278" s="21">
        <v>5213</v>
      </c>
      <c r="H110278" s="15"/>
      <c r="I110278" s="17"/>
    </row>
    <row r="110279" spans="1:9" x14ac:dyDescent="0.25">
      <c r="A110279" s="1">
        <v>44774</v>
      </c>
      <c r="B110279">
        <v>2022</v>
      </c>
      <c r="C110279">
        <v>8</v>
      </c>
      <c r="D110279">
        <v>1</v>
      </c>
      <c r="E110279" s="2">
        <v>6</v>
      </c>
      <c r="F110279" s="2">
        <v>2</v>
      </c>
      <c r="G110279" s="21">
        <v>5214</v>
      </c>
      <c r="H110279" s="15"/>
      <c r="I110279" s="17"/>
    </row>
    <row r="110280" spans="1:9" x14ac:dyDescent="0.25">
      <c r="A110280" s="1">
        <v>44774</v>
      </c>
      <c r="B110280">
        <v>2022</v>
      </c>
      <c r="C110280">
        <v>8</v>
      </c>
      <c r="D110280">
        <v>1</v>
      </c>
      <c r="E110280" s="2">
        <v>7</v>
      </c>
      <c r="F110280" s="2">
        <v>2</v>
      </c>
      <c r="G110280" s="21">
        <v>5215</v>
      </c>
      <c r="H110280" s="15"/>
      <c r="I110280" s="17"/>
    </row>
    <row r="110281" spans="1:9" x14ac:dyDescent="0.25">
      <c r="A110281" s="1">
        <v>44774</v>
      </c>
      <c r="B110281">
        <v>2022</v>
      </c>
      <c r="C110281">
        <v>8</v>
      </c>
      <c r="D110281">
        <v>1</v>
      </c>
      <c r="E110281" s="2">
        <v>8</v>
      </c>
      <c r="F110281" s="2">
        <v>2</v>
      </c>
      <c r="G110281" s="21">
        <v>5216</v>
      </c>
      <c r="H110281" s="15"/>
      <c r="I110281" s="17"/>
    </row>
    <row r="110282" spans="1:9" x14ac:dyDescent="0.25">
      <c r="A110282" s="1">
        <v>44774</v>
      </c>
      <c r="B110282">
        <v>2022</v>
      </c>
      <c r="C110282">
        <v>8</v>
      </c>
      <c r="D110282">
        <v>1</v>
      </c>
      <c r="E110282" s="2">
        <v>9</v>
      </c>
      <c r="F110282" s="2">
        <v>2</v>
      </c>
      <c r="G110282" s="21">
        <v>5217</v>
      </c>
      <c r="H110282" s="15"/>
      <c r="I110282" s="17"/>
    </row>
    <row r="110283" spans="1:9" x14ac:dyDescent="0.25">
      <c r="A110283" s="1">
        <v>44774</v>
      </c>
      <c r="B110283">
        <v>2022</v>
      </c>
      <c r="C110283">
        <v>8</v>
      </c>
      <c r="D110283">
        <v>1</v>
      </c>
      <c r="E110283" s="2">
        <v>10</v>
      </c>
      <c r="F110283" s="2">
        <v>2</v>
      </c>
      <c r="G110283" s="21">
        <v>5218</v>
      </c>
      <c r="H110283" s="15"/>
      <c r="I110283" s="17"/>
    </row>
    <row r="110284" spans="1:9" x14ac:dyDescent="0.25">
      <c r="A110284" s="1">
        <v>44774</v>
      </c>
      <c r="B110284">
        <v>2022</v>
      </c>
      <c r="C110284">
        <v>8</v>
      </c>
      <c r="D110284">
        <v>1</v>
      </c>
      <c r="E110284" s="2">
        <v>11</v>
      </c>
      <c r="F110284" s="2">
        <v>2</v>
      </c>
      <c r="G110284" s="21">
        <v>5219</v>
      </c>
      <c r="H110284" s="15"/>
      <c r="I110284" s="17"/>
    </row>
    <row r="110285" spans="1:9" x14ac:dyDescent="0.25">
      <c r="A110285" s="1">
        <v>44774</v>
      </c>
      <c r="B110285">
        <v>2022</v>
      </c>
      <c r="C110285">
        <v>8</v>
      </c>
      <c r="D110285">
        <v>1</v>
      </c>
      <c r="E110285" s="2">
        <v>12</v>
      </c>
      <c r="F110285" s="2">
        <v>2</v>
      </c>
      <c r="G110285" s="21">
        <v>5220</v>
      </c>
      <c r="H110285" s="15"/>
      <c r="I110285" s="17"/>
    </row>
    <row r="110286" spans="1:9" x14ac:dyDescent="0.25">
      <c r="A110286" s="1">
        <v>44774</v>
      </c>
      <c r="B110286">
        <v>2022</v>
      </c>
      <c r="C110286">
        <v>8</v>
      </c>
      <c r="D110286">
        <v>1</v>
      </c>
      <c r="E110286" s="2">
        <v>13</v>
      </c>
      <c r="F110286" s="2">
        <v>2</v>
      </c>
      <c r="G110286" s="21">
        <v>5221</v>
      </c>
      <c r="H110286" s="15"/>
      <c r="I110286" s="17"/>
    </row>
    <row r="110287" spans="1:9" x14ac:dyDescent="0.25">
      <c r="A110287" s="1">
        <v>44774</v>
      </c>
      <c r="B110287">
        <v>2022</v>
      </c>
      <c r="C110287">
        <v>8</v>
      </c>
      <c r="D110287">
        <v>1</v>
      </c>
      <c r="E110287" s="2">
        <v>14</v>
      </c>
      <c r="F110287" s="2">
        <v>2</v>
      </c>
      <c r="G110287" s="21">
        <v>5222</v>
      </c>
      <c r="H110287" s="15"/>
      <c r="I110287" s="17"/>
    </row>
    <row r="110288" spans="1:9" x14ac:dyDescent="0.25">
      <c r="A110288" s="1">
        <v>44774</v>
      </c>
      <c r="B110288">
        <v>2022</v>
      </c>
      <c r="C110288">
        <v>8</v>
      </c>
      <c r="D110288">
        <v>1</v>
      </c>
      <c r="E110288" s="2">
        <v>15</v>
      </c>
      <c r="F110288" s="2">
        <v>2</v>
      </c>
      <c r="G110288" s="21">
        <v>5223</v>
      </c>
      <c r="H110288" s="15"/>
      <c r="I110288" s="17"/>
    </row>
    <row r="110289" spans="1:9" x14ac:dyDescent="0.25">
      <c r="A110289" s="1">
        <v>44774</v>
      </c>
      <c r="B110289">
        <v>2022</v>
      </c>
      <c r="C110289">
        <v>8</v>
      </c>
      <c r="D110289">
        <v>1</v>
      </c>
      <c r="E110289" s="2">
        <v>16</v>
      </c>
      <c r="F110289" s="2">
        <v>2</v>
      </c>
      <c r="G110289" s="21">
        <v>5224</v>
      </c>
      <c r="H110289" s="15"/>
      <c r="I110289" s="17"/>
    </row>
    <row r="110290" spans="1:9" x14ac:dyDescent="0.25">
      <c r="A110290" s="1">
        <v>44774</v>
      </c>
      <c r="B110290">
        <v>2022</v>
      </c>
      <c r="C110290">
        <v>8</v>
      </c>
      <c r="D110290">
        <v>1</v>
      </c>
      <c r="E110290" s="2">
        <v>17</v>
      </c>
      <c r="F110290" s="2">
        <v>2</v>
      </c>
      <c r="G110290" s="21">
        <v>5225</v>
      </c>
      <c r="H110290" s="15"/>
      <c r="I110290" s="17"/>
    </row>
    <row r="110291" spans="1:9" x14ac:dyDescent="0.25">
      <c r="A110291" s="1">
        <v>44774</v>
      </c>
      <c r="B110291">
        <v>2022</v>
      </c>
      <c r="C110291">
        <v>8</v>
      </c>
      <c r="D110291">
        <v>1</v>
      </c>
      <c r="E110291" s="2">
        <v>18</v>
      </c>
      <c r="F110291" s="2">
        <v>2</v>
      </c>
      <c r="G110291" s="21">
        <v>5226</v>
      </c>
      <c r="H110291" s="15"/>
      <c r="I110291" s="17"/>
    </row>
    <row r="110292" spans="1:9" x14ac:dyDescent="0.25">
      <c r="A110292" s="1">
        <v>44774</v>
      </c>
      <c r="B110292">
        <v>2022</v>
      </c>
      <c r="C110292">
        <v>8</v>
      </c>
      <c r="D110292">
        <v>1</v>
      </c>
      <c r="E110292" s="2">
        <v>19</v>
      </c>
      <c r="F110292" s="2">
        <v>2</v>
      </c>
      <c r="G110292" s="21">
        <v>5227</v>
      </c>
      <c r="H110292" s="15"/>
      <c r="I110292" s="17"/>
    </row>
    <row r="110293" spans="1:9" x14ac:dyDescent="0.25">
      <c r="A110293" s="1">
        <v>44774</v>
      </c>
      <c r="B110293">
        <v>2022</v>
      </c>
      <c r="C110293">
        <v>8</v>
      </c>
      <c r="D110293">
        <v>1</v>
      </c>
      <c r="E110293" s="2">
        <v>20</v>
      </c>
      <c r="F110293" s="2">
        <v>2</v>
      </c>
      <c r="G110293" s="21">
        <v>5228</v>
      </c>
      <c r="H110293" s="15"/>
      <c r="I110293" s="17"/>
    </row>
    <row r="110294" spans="1:9" x14ac:dyDescent="0.25">
      <c r="A110294" s="1">
        <v>44774</v>
      </c>
      <c r="B110294">
        <v>2022</v>
      </c>
      <c r="C110294">
        <v>8</v>
      </c>
      <c r="D110294">
        <v>1</v>
      </c>
      <c r="E110294" s="2">
        <v>21</v>
      </c>
      <c r="F110294" s="2">
        <v>2</v>
      </c>
      <c r="G110294" s="21">
        <v>5229</v>
      </c>
      <c r="H110294" s="15"/>
      <c r="I110294" s="17"/>
    </row>
    <row r="110295" spans="1:9" x14ac:dyDescent="0.25">
      <c r="A110295" s="1">
        <v>44774</v>
      </c>
      <c r="B110295">
        <v>2022</v>
      </c>
      <c r="C110295">
        <v>8</v>
      </c>
      <c r="D110295">
        <v>1</v>
      </c>
      <c r="E110295" s="2">
        <v>22</v>
      </c>
      <c r="F110295" s="2">
        <v>2</v>
      </c>
      <c r="G110295" s="21">
        <v>5230</v>
      </c>
      <c r="H110295" s="15"/>
      <c r="I110295" s="17"/>
    </row>
    <row r="110296" spans="1:9" x14ac:dyDescent="0.25">
      <c r="A110296" s="1">
        <v>44774</v>
      </c>
      <c r="B110296">
        <v>2022</v>
      </c>
      <c r="C110296">
        <v>8</v>
      </c>
      <c r="D110296">
        <v>1</v>
      </c>
      <c r="E110296" s="2">
        <v>23</v>
      </c>
      <c r="F110296" s="2">
        <v>2</v>
      </c>
      <c r="G110296" s="21">
        <v>5231</v>
      </c>
      <c r="H110296" s="15"/>
      <c r="I110296" s="17"/>
    </row>
    <row r="110297" spans="1:9" x14ac:dyDescent="0.25">
      <c r="A110297" s="1">
        <v>44774</v>
      </c>
      <c r="B110297">
        <v>2022</v>
      </c>
      <c r="C110297">
        <v>8</v>
      </c>
      <c r="D110297">
        <v>1</v>
      </c>
      <c r="E110297" s="2">
        <v>24</v>
      </c>
      <c r="F110297" s="2">
        <v>2</v>
      </c>
      <c r="G110297" s="21">
        <v>5232</v>
      </c>
      <c r="H110297" s="15"/>
      <c r="I110297" s="17"/>
    </row>
    <row r="110298" spans="1:9" x14ac:dyDescent="0.25">
      <c r="A110298" s="1">
        <v>44775</v>
      </c>
      <c r="B110298">
        <v>2022</v>
      </c>
      <c r="C110298">
        <v>8</v>
      </c>
      <c r="D110298">
        <v>2</v>
      </c>
      <c r="E110298" s="2">
        <v>1</v>
      </c>
      <c r="F110298" s="2">
        <v>3</v>
      </c>
      <c r="G110298" s="21">
        <v>5233</v>
      </c>
      <c r="H110298" s="15"/>
      <c r="I110298" s="17"/>
    </row>
    <row r="110299" spans="1:9" x14ac:dyDescent="0.25">
      <c r="A110299" s="1">
        <v>44775</v>
      </c>
      <c r="B110299">
        <v>2022</v>
      </c>
      <c r="C110299">
        <v>8</v>
      </c>
      <c r="D110299">
        <v>2</v>
      </c>
      <c r="E110299" s="2">
        <v>2</v>
      </c>
      <c r="F110299" s="2">
        <v>3</v>
      </c>
      <c r="G110299" s="21">
        <v>5234</v>
      </c>
      <c r="H110299" s="15"/>
      <c r="I110299" s="17"/>
    </row>
    <row r="110300" spans="1:9" x14ac:dyDescent="0.25">
      <c r="A110300" s="1">
        <v>44775</v>
      </c>
      <c r="B110300">
        <v>2022</v>
      </c>
      <c r="C110300">
        <v>8</v>
      </c>
      <c r="D110300">
        <v>2</v>
      </c>
      <c r="E110300" s="2">
        <v>3</v>
      </c>
      <c r="F110300" s="2">
        <v>3</v>
      </c>
      <c r="G110300" s="21">
        <v>5235</v>
      </c>
      <c r="H110300" s="15"/>
      <c r="I110300" s="17"/>
    </row>
    <row r="110301" spans="1:9" x14ac:dyDescent="0.25">
      <c r="A110301" s="1">
        <v>44775</v>
      </c>
      <c r="B110301">
        <v>2022</v>
      </c>
      <c r="C110301">
        <v>8</v>
      </c>
      <c r="D110301">
        <v>2</v>
      </c>
      <c r="E110301" s="2">
        <v>4</v>
      </c>
      <c r="F110301" s="2">
        <v>3</v>
      </c>
      <c r="G110301" s="21">
        <v>5236</v>
      </c>
      <c r="H110301" s="15"/>
      <c r="I110301" s="17"/>
    </row>
    <row r="110302" spans="1:9" x14ac:dyDescent="0.25">
      <c r="A110302" s="1">
        <v>44775</v>
      </c>
      <c r="B110302">
        <v>2022</v>
      </c>
      <c r="C110302">
        <v>8</v>
      </c>
      <c r="D110302">
        <v>2</v>
      </c>
      <c r="E110302" s="2">
        <v>5</v>
      </c>
      <c r="F110302" s="2">
        <v>3</v>
      </c>
      <c r="G110302" s="21">
        <v>5237</v>
      </c>
      <c r="H110302" s="15"/>
      <c r="I110302" s="17"/>
    </row>
    <row r="110303" spans="1:9" x14ac:dyDescent="0.25">
      <c r="A110303" s="1">
        <v>44775</v>
      </c>
      <c r="B110303">
        <v>2022</v>
      </c>
      <c r="C110303">
        <v>8</v>
      </c>
      <c r="D110303">
        <v>2</v>
      </c>
      <c r="E110303" s="2">
        <v>6</v>
      </c>
      <c r="F110303" s="2">
        <v>3</v>
      </c>
      <c r="G110303" s="21">
        <v>5238</v>
      </c>
      <c r="H110303" s="15"/>
      <c r="I110303" s="17"/>
    </row>
    <row r="110304" spans="1:9" x14ac:dyDescent="0.25">
      <c r="A110304" s="1">
        <v>44775</v>
      </c>
      <c r="B110304">
        <v>2022</v>
      </c>
      <c r="C110304">
        <v>8</v>
      </c>
      <c r="D110304">
        <v>2</v>
      </c>
      <c r="E110304" s="2">
        <v>7</v>
      </c>
      <c r="F110304" s="2">
        <v>3</v>
      </c>
      <c r="G110304" s="21">
        <v>5239</v>
      </c>
      <c r="H110304" s="15"/>
      <c r="I110304" s="17"/>
    </row>
    <row r="110305" spans="1:9" x14ac:dyDescent="0.25">
      <c r="A110305" s="1">
        <v>44775</v>
      </c>
      <c r="B110305">
        <v>2022</v>
      </c>
      <c r="C110305">
        <v>8</v>
      </c>
      <c r="D110305">
        <v>2</v>
      </c>
      <c r="E110305" s="2">
        <v>8</v>
      </c>
      <c r="F110305" s="2">
        <v>3</v>
      </c>
      <c r="G110305" s="21">
        <v>5240</v>
      </c>
      <c r="H110305" s="15"/>
      <c r="I110305" s="17"/>
    </row>
    <row r="110306" spans="1:9" x14ac:dyDescent="0.25">
      <c r="A110306" s="1">
        <v>44775</v>
      </c>
      <c r="B110306">
        <v>2022</v>
      </c>
      <c r="C110306">
        <v>8</v>
      </c>
      <c r="D110306">
        <v>2</v>
      </c>
      <c r="E110306" s="2">
        <v>9</v>
      </c>
      <c r="F110306" s="2">
        <v>3</v>
      </c>
      <c r="G110306" s="21">
        <v>5241</v>
      </c>
      <c r="H110306" s="15"/>
      <c r="I110306" s="17"/>
    </row>
    <row r="110307" spans="1:9" x14ac:dyDescent="0.25">
      <c r="A110307" s="1">
        <v>44775</v>
      </c>
      <c r="B110307">
        <v>2022</v>
      </c>
      <c r="C110307">
        <v>8</v>
      </c>
      <c r="D110307">
        <v>2</v>
      </c>
      <c r="E110307" s="2">
        <v>10</v>
      </c>
      <c r="F110307" s="2">
        <v>3</v>
      </c>
      <c r="G110307" s="21">
        <v>5242</v>
      </c>
      <c r="H110307" s="15"/>
      <c r="I110307" s="17"/>
    </row>
    <row r="110308" spans="1:9" x14ac:dyDescent="0.25">
      <c r="A110308" s="1">
        <v>44775</v>
      </c>
      <c r="B110308">
        <v>2022</v>
      </c>
      <c r="C110308">
        <v>8</v>
      </c>
      <c r="D110308">
        <v>2</v>
      </c>
      <c r="E110308" s="2">
        <v>11</v>
      </c>
      <c r="F110308" s="2">
        <v>3</v>
      </c>
      <c r="G110308" s="21">
        <v>5243</v>
      </c>
      <c r="H110308" s="15"/>
      <c r="I110308" s="17"/>
    </row>
    <row r="110309" spans="1:9" x14ac:dyDescent="0.25">
      <c r="A110309" s="1">
        <v>44775</v>
      </c>
      <c r="B110309">
        <v>2022</v>
      </c>
      <c r="C110309">
        <v>8</v>
      </c>
      <c r="D110309">
        <v>2</v>
      </c>
      <c r="E110309" s="2">
        <v>12</v>
      </c>
      <c r="F110309" s="2">
        <v>3</v>
      </c>
      <c r="G110309" s="21">
        <v>5244</v>
      </c>
      <c r="H110309" s="15"/>
      <c r="I110309" s="17"/>
    </row>
    <row r="110310" spans="1:9" x14ac:dyDescent="0.25">
      <c r="A110310" s="1">
        <v>44775</v>
      </c>
      <c r="B110310">
        <v>2022</v>
      </c>
      <c r="C110310">
        <v>8</v>
      </c>
      <c r="D110310">
        <v>2</v>
      </c>
      <c r="E110310" s="2">
        <v>13</v>
      </c>
      <c r="F110310" s="2">
        <v>3</v>
      </c>
      <c r="G110310" s="21">
        <v>5245</v>
      </c>
      <c r="H110310" s="15"/>
      <c r="I110310" s="17"/>
    </row>
    <row r="110311" spans="1:9" x14ac:dyDescent="0.25">
      <c r="A110311" s="1">
        <v>44775</v>
      </c>
      <c r="B110311">
        <v>2022</v>
      </c>
      <c r="C110311">
        <v>8</v>
      </c>
      <c r="D110311">
        <v>2</v>
      </c>
      <c r="E110311" s="2">
        <v>14</v>
      </c>
      <c r="F110311" s="2">
        <v>3</v>
      </c>
      <c r="G110311" s="21">
        <v>5246</v>
      </c>
      <c r="H110311" s="15"/>
      <c r="I110311" s="17"/>
    </row>
    <row r="110312" spans="1:9" x14ac:dyDescent="0.25">
      <c r="A110312" s="1">
        <v>44775</v>
      </c>
      <c r="B110312">
        <v>2022</v>
      </c>
      <c r="C110312">
        <v>8</v>
      </c>
      <c r="D110312">
        <v>2</v>
      </c>
      <c r="E110312" s="2">
        <v>15</v>
      </c>
      <c r="F110312" s="2">
        <v>3</v>
      </c>
      <c r="G110312" s="21">
        <v>5247</v>
      </c>
      <c r="H110312" s="15"/>
      <c r="I110312" s="17"/>
    </row>
    <row r="110313" spans="1:9" x14ac:dyDescent="0.25">
      <c r="A110313" s="1">
        <v>44775</v>
      </c>
      <c r="B110313">
        <v>2022</v>
      </c>
      <c r="C110313">
        <v>8</v>
      </c>
      <c r="D110313">
        <v>2</v>
      </c>
      <c r="E110313" s="2">
        <v>16</v>
      </c>
      <c r="F110313" s="2">
        <v>3</v>
      </c>
      <c r="G110313" s="21">
        <v>5248</v>
      </c>
      <c r="H110313" s="15"/>
      <c r="I110313" s="17"/>
    </row>
    <row r="110314" spans="1:9" x14ac:dyDescent="0.25">
      <c r="A110314" s="1">
        <v>44775</v>
      </c>
      <c r="B110314">
        <v>2022</v>
      </c>
      <c r="C110314">
        <v>8</v>
      </c>
      <c r="D110314">
        <v>2</v>
      </c>
      <c r="E110314" s="2">
        <v>17</v>
      </c>
      <c r="F110314" s="2">
        <v>3</v>
      </c>
      <c r="G110314" s="21">
        <v>5249</v>
      </c>
      <c r="H110314" s="15"/>
      <c r="I110314" s="17"/>
    </row>
    <row r="110315" spans="1:9" x14ac:dyDescent="0.25">
      <c r="A110315" s="1">
        <v>44775</v>
      </c>
      <c r="B110315">
        <v>2022</v>
      </c>
      <c r="C110315">
        <v>8</v>
      </c>
      <c r="D110315">
        <v>2</v>
      </c>
      <c r="E110315" s="2">
        <v>18</v>
      </c>
      <c r="F110315" s="2">
        <v>3</v>
      </c>
      <c r="G110315" s="21">
        <v>5250</v>
      </c>
      <c r="H110315" s="15"/>
      <c r="I110315" s="17"/>
    </row>
    <row r="110316" spans="1:9" x14ac:dyDescent="0.25">
      <c r="A110316" s="1">
        <v>44775</v>
      </c>
      <c r="B110316">
        <v>2022</v>
      </c>
      <c r="C110316">
        <v>8</v>
      </c>
      <c r="D110316">
        <v>2</v>
      </c>
      <c r="E110316" s="2">
        <v>19</v>
      </c>
      <c r="F110316" s="2">
        <v>3</v>
      </c>
      <c r="G110316" s="21">
        <v>5251</v>
      </c>
      <c r="H110316" s="15"/>
      <c r="I110316" s="17"/>
    </row>
    <row r="110317" spans="1:9" x14ac:dyDescent="0.25">
      <c r="A110317" s="1">
        <v>44775</v>
      </c>
      <c r="B110317">
        <v>2022</v>
      </c>
      <c r="C110317">
        <v>8</v>
      </c>
      <c r="D110317">
        <v>2</v>
      </c>
      <c r="E110317" s="2">
        <v>20</v>
      </c>
      <c r="F110317" s="2">
        <v>3</v>
      </c>
      <c r="G110317" s="21">
        <v>5252</v>
      </c>
      <c r="H110317" s="15"/>
      <c r="I110317" s="17"/>
    </row>
    <row r="110318" spans="1:9" x14ac:dyDescent="0.25">
      <c r="A110318" s="1">
        <v>44775</v>
      </c>
      <c r="B110318">
        <v>2022</v>
      </c>
      <c r="C110318">
        <v>8</v>
      </c>
      <c r="D110318">
        <v>2</v>
      </c>
      <c r="E110318" s="2">
        <v>21</v>
      </c>
      <c r="F110318" s="2">
        <v>3</v>
      </c>
      <c r="G110318" s="21">
        <v>5253</v>
      </c>
      <c r="H110318" s="15"/>
      <c r="I110318" s="17"/>
    </row>
    <row r="110319" spans="1:9" x14ac:dyDescent="0.25">
      <c r="A110319" s="1">
        <v>44775</v>
      </c>
      <c r="B110319">
        <v>2022</v>
      </c>
      <c r="C110319">
        <v>8</v>
      </c>
      <c r="D110319">
        <v>2</v>
      </c>
      <c r="E110319" s="2">
        <v>22</v>
      </c>
      <c r="F110319" s="2">
        <v>3</v>
      </c>
      <c r="G110319" s="21">
        <v>5254</v>
      </c>
      <c r="H110319" s="15"/>
      <c r="I110319" s="17"/>
    </row>
    <row r="110320" spans="1:9" x14ac:dyDescent="0.25">
      <c r="A110320" s="1">
        <v>44775</v>
      </c>
      <c r="B110320">
        <v>2022</v>
      </c>
      <c r="C110320">
        <v>8</v>
      </c>
      <c r="D110320">
        <v>2</v>
      </c>
      <c r="E110320" s="2">
        <v>23</v>
      </c>
      <c r="F110320" s="2">
        <v>3</v>
      </c>
      <c r="G110320" s="21">
        <v>5255</v>
      </c>
      <c r="H110320" s="15"/>
      <c r="I110320" s="17"/>
    </row>
    <row r="110321" spans="1:9" x14ac:dyDescent="0.25">
      <c r="A110321" s="1">
        <v>44775</v>
      </c>
      <c r="B110321">
        <v>2022</v>
      </c>
      <c r="C110321">
        <v>8</v>
      </c>
      <c r="D110321">
        <v>2</v>
      </c>
      <c r="E110321" s="2">
        <v>24</v>
      </c>
      <c r="F110321" s="2">
        <v>3</v>
      </c>
      <c r="G110321" s="21">
        <v>5256</v>
      </c>
      <c r="H110321" s="15"/>
      <c r="I110321" s="17"/>
    </row>
    <row r="110322" spans="1:9" x14ac:dyDescent="0.25">
      <c r="A110322" s="1">
        <v>44776</v>
      </c>
      <c r="B110322">
        <v>2022</v>
      </c>
      <c r="C110322">
        <v>8</v>
      </c>
      <c r="D110322">
        <v>3</v>
      </c>
      <c r="E110322" s="2">
        <v>1</v>
      </c>
      <c r="F110322" s="2">
        <v>4</v>
      </c>
      <c r="G110322" s="21">
        <v>5257</v>
      </c>
      <c r="H110322" s="15"/>
      <c r="I110322" s="17"/>
    </row>
    <row r="110323" spans="1:9" x14ac:dyDescent="0.25">
      <c r="A110323" s="1">
        <v>44776</v>
      </c>
      <c r="B110323">
        <v>2022</v>
      </c>
      <c r="C110323">
        <v>8</v>
      </c>
      <c r="D110323">
        <v>3</v>
      </c>
      <c r="E110323" s="2">
        <v>2</v>
      </c>
      <c r="F110323" s="2">
        <v>4</v>
      </c>
      <c r="G110323" s="21">
        <v>5258</v>
      </c>
      <c r="H110323" s="15"/>
      <c r="I110323" s="17"/>
    </row>
    <row r="110324" spans="1:9" x14ac:dyDescent="0.25">
      <c r="A110324" s="1">
        <v>44776</v>
      </c>
      <c r="B110324">
        <v>2022</v>
      </c>
      <c r="C110324">
        <v>8</v>
      </c>
      <c r="D110324">
        <v>3</v>
      </c>
      <c r="E110324" s="2">
        <v>3</v>
      </c>
      <c r="F110324" s="2">
        <v>4</v>
      </c>
      <c r="G110324" s="21">
        <v>5259</v>
      </c>
      <c r="H110324" s="15"/>
      <c r="I110324" s="17"/>
    </row>
    <row r="110325" spans="1:9" x14ac:dyDescent="0.25">
      <c r="A110325" s="1">
        <v>44776</v>
      </c>
      <c r="B110325">
        <v>2022</v>
      </c>
      <c r="C110325">
        <v>8</v>
      </c>
      <c r="D110325">
        <v>3</v>
      </c>
      <c r="E110325" s="2">
        <v>4</v>
      </c>
      <c r="F110325" s="2">
        <v>4</v>
      </c>
      <c r="G110325" s="21">
        <v>5260</v>
      </c>
      <c r="H110325" s="15"/>
      <c r="I110325" s="17"/>
    </row>
    <row r="110326" spans="1:9" x14ac:dyDescent="0.25">
      <c r="A110326" s="1">
        <v>44776</v>
      </c>
      <c r="B110326">
        <v>2022</v>
      </c>
      <c r="C110326">
        <v>8</v>
      </c>
      <c r="D110326">
        <v>3</v>
      </c>
      <c r="E110326" s="2">
        <v>5</v>
      </c>
      <c r="F110326" s="2">
        <v>4</v>
      </c>
      <c r="G110326" s="21">
        <v>5261</v>
      </c>
      <c r="H110326" s="15"/>
      <c r="I110326" s="17"/>
    </row>
    <row r="110327" spans="1:9" x14ac:dyDescent="0.25">
      <c r="A110327" s="1">
        <v>44776</v>
      </c>
      <c r="B110327">
        <v>2022</v>
      </c>
      <c r="C110327">
        <v>8</v>
      </c>
      <c r="D110327">
        <v>3</v>
      </c>
      <c r="E110327" s="2">
        <v>6</v>
      </c>
      <c r="F110327" s="2">
        <v>4</v>
      </c>
      <c r="G110327" s="21">
        <v>5262</v>
      </c>
      <c r="H110327" s="15"/>
      <c r="I110327" s="17"/>
    </row>
    <row r="110328" spans="1:9" x14ac:dyDescent="0.25">
      <c r="A110328" s="1">
        <v>44776</v>
      </c>
      <c r="B110328">
        <v>2022</v>
      </c>
      <c r="C110328">
        <v>8</v>
      </c>
      <c r="D110328">
        <v>3</v>
      </c>
      <c r="E110328" s="2">
        <v>7</v>
      </c>
      <c r="F110328" s="2">
        <v>4</v>
      </c>
      <c r="G110328" s="21">
        <v>5263</v>
      </c>
      <c r="H110328" s="15"/>
      <c r="I110328" s="17"/>
    </row>
    <row r="110329" spans="1:9" x14ac:dyDescent="0.25">
      <c r="A110329" s="1">
        <v>44776</v>
      </c>
      <c r="B110329">
        <v>2022</v>
      </c>
      <c r="C110329">
        <v>8</v>
      </c>
      <c r="D110329">
        <v>3</v>
      </c>
      <c r="E110329" s="2">
        <v>8</v>
      </c>
      <c r="F110329" s="2">
        <v>4</v>
      </c>
      <c r="G110329" s="21">
        <v>5264</v>
      </c>
      <c r="H110329" s="15"/>
      <c r="I110329" s="17"/>
    </row>
    <row r="110330" spans="1:9" x14ac:dyDescent="0.25">
      <c r="A110330" s="1">
        <v>44776</v>
      </c>
      <c r="B110330">
        <v>2022</v>
      </c>
      <c r="C110330">
        <v>8</v>
      </c>
      <c r="D110330">
        <v>3</v>
      </c>
      <c r="E110330" s="2">
        <v>9</v>
      </c>
      <c r="F110330" s="2">
        <v>4</v>
      </c>
      <c r="G110330" s="21">
        <v>5265</v>
      </c>
      <c r="H110330" s="15"/>
      <c r="I110330" s="17"/>
    </row>
    <row r="110331" spans="1:9" x14ac:dyDescent="0.25">
      <c r="A110331" s="1">
        <v>44776</v>
      </c>
      <c r="B110331">
        <v>2022</v>
      </c>
      <c r="C110331">
        <v>8</v>
      </c>
      <c r="D110331">
        <v>3</v>
      </c>
      <c r="E110331" s="2">
        <v>10</v>
      </c>
      <c r="F110331" s="2">
        <v>4</v>
      </c>
      <c r="G110331" s="21">
        <v>5266</v>
      </c>
      <c r="H110331" s="15"/>
      <c r="I110331" s="17"/>
    </row>
    <row r="110332" spans="1:9" x14ac:dyDescent="0.25">
      <c r="A110332" s="1">
        <v>44776</v>
      </c>
      <c r="B110332">
        <v>2022</v>
      </c>
      <c r="C110332">
        <v>8</v>
      </c>
      <c r="D110332">
        <v>3</v>
      </c>
      <c r="E110332" s="2">
        <v>11</v>
      </c>
      <c r="F110332" s="2">
        <v>4</v>
      </c>
      <c r="G110332" s="21">
        <v>5267</v>
      </c>
      <c r="H110332" s="15"/>
      <c r="I110332" s="17"/>
    </row>
    <row r="110333" spans="1:9" x14ac:dyDescent="0.25">
      <c r="A110333" s="1">
        <v>44776</v>
      </c>
      <c r="B110333">
        <v>2022</v>
      </c>
      <c r="C110333">
        <v>8</v>
      </c>
      <c r="D110333">
        <v>3</v>
      </c>
      <c r="E110333" s="2">
        <v>12</v>
      </c>
      <c r="F110333" s="2">
        <v>4</v>
      </c>
      <c r="G110333" s="21">
        <v>5268</v>
      </c>
      <c r="H110333" s="15"/>
      <c r="I110333" s="17"/>
    </row>
    <row r="110334" spans="1:9" x14ac:dyDescent="0.25">
      <c r="A110334" s="1">
        <v>44776</v>
      </c>
      <c r="B110334">
        <v>2022</v>
      </c>
      <c r="C110334">
        <v>8</v>
      </c>
      <c r="D110334">
        <v>3</v>
      </c>
      <c r="E110334" s="2">
        <v>13</v>
      </c>
      <c r="F110334" s="2">
        <v>4</v>
      </c>
      <c r="G110334" s="21">
        <v>5269</v>
      </c>
      <c r="H110334" s="15"/>
      <c r="I110334" s="17"/>
    </row>
    <row r="110335" spans="1:9" x14ac:dyDescent="0.25">
      <c r="A110335" s="1">
        <v>44776</v>
      </c>
      <c r="B110335">
        <v>2022</v>
      </c>
      <c r="C110335">
        <v>8</v>
      </c>
      <c r="D110335">
        <v>3</v>
      </c>
      <c r="E110335" s="2">
        <v>14</v>
      </c>
      <c r="F110335" s="2">
        <v>4</v>
      </c>
      <c r="G110335" s="21">
        <v>5270</v>
      </c>
      <c r="H110335" s="15"/>
      <c r="I110335" s="17"/>
    </row>
    <row r="110336" spans="1:9" x14ac:dyDescent="0.25">
      <c r="A110336" s="1">
        <v>44776</v>
      </c>
      <c r="B110336">
        <v>2022</v>
      </c>
      <c r="C110336">
        <v>8</v>
      </c>
      <c r="D110336">
        <v>3</v>
      </c>
      <c r="E110336" s="2">
        <v>15</v>
      </c>
      <c r="F110336" s="2">
        <v>4</v>
      </c>
      <c r="G110336" s="21">
        <v>5271</v>
      </c>
      <c r="H110336" s="15"/>
      <c r="I110336" s="17"/>
    </row>
    <row r="110337" spans="1:9" x14ac:dyDescent="0.25">
      <c r="A110337" s="1">
        <v>44776</v>
      </c>
      <c r="B110337">
        <v>2022</v>
      </c>
      <c r="C110337">
        <v>8</v>
      </c>
      <c r="D110337">
        <v>3</v>
      </c>
      <c r="E110337" s="2">
        <v>16</v>
      </c>
      <c r="F110337" s="2">
        <v>4</v>
      </c>
      <c r="G110337" s="21">
        <v>5272</v>
      </c>
      <c r="H110337" s="15"/>
      <c r="I110337" s="17"/>
    </row>
    <row r="110338" spans="1:9" x14ac:dyDescent="0.25">
      <c r="A110338" s="1">
        <v>44776</v>
      </c>
      <c r="B110338">
        <v>2022</v>
      </c>
      <c r="C110338">
        <v>8</v>
      </c>
      <c r="D110338">
        <v>3</v>
      </c>
      <c r="E110338" s="2">
        <v>17</v>
      </c>
      <c r="F110338" s="2">
        <v>4</v>
      </c>
      <c r="G110338" s="21">
        <v>5273</v>
      </c>
      <c r="H110338" s="15"/>
      <c r="I110338" s="17"/>
    </row>
    <row r="110339" spans="1:9" x14ac:dyDescent="0.25">
      <c r="A110339" s="1">
        <v>44776</v>
      </c>
      <c r="B110339">
        <v>2022</v>
      </c>
      <c r="C110339">
        <v>8</v>
      </c>
      <c r="D110339">
        <v>3</v>
      </c>
      <c r="E110339" s="2">
        <v>18</v>
      </c>
      <c r="F110339" s="2">
        <v>4</v>
      </c>
      <c r="G110339" s="21">
        <v>5274</v>
      </c>
      <c r="H110339" s="15"/>
      <c r="I110339" s="17"/>
    </row>
    <row r="110340" spans="1:9" x14ac:dyDescent="0.25">
      <c r="A110340" s="1">
        <v>44776</v>
      </c>
      <c r="B110340">
        <v>2022</v>
      </c>
      <c r="C110340">
        <v>8</v>
      </c>
      <c r="D110340">
        <v>3</v>
      </c>
      <c r="E110340" s="2">
        <v>19</v>
      </c>
      <c r="F110340" s="2">
        <v>4</v>
      </c>
      <c r="G110340" s="21">
        <v>5275</v>
      </c>
      <c r="H110340" s="15"/>
      <c r="I110340" s="17"/>
    </row>
    <row r="110341" spans="1:9" x14ac:dyDescent="0.25">
      <c r="A110341" s="1">
        <v>44776</v>
      </c>
      <c r="B110341">
        <v>2022</v>
      </c>
      <c r="C110341">
        <v>8</v>
      </c>
      <c r="D110341">
        <v>3</v>
      </c>
      <c r="E110341" s="2">
        <v>20</v>
      </c>
      <c r="F110341" s="2">
        <v>4</v>
      </c>
      <c r="G110341" s="21">
        <v>5276</v>
      </c>
      <c r="H110341" s="15"/>
      <c r="I110341" s="17"/>
    </row>
    <row r="110342" spans="1:9" x14ac:dyDescent="0.25">
      <c r="A110342" s="1">
        <v>44776</v>
      </c>
      <c r="B110342">
        <v>2022</v>
      </c>
      <c r="C110342">
        <v>8</v>
      </c>
      <c r="D110342">
        <v>3</v>
      </c>
      <c r="E110342" s="2">
        <v>21</v>
      </c>
      <c r="F110342" s="2">
        <v>4</v>
      </c>
      <c r="G110342" s="21">
        <v>5277</v>
      </c>
      <c r="H110342" s="15"/>
      <c r="I110342" s="17"/>
    </row>
    <row r="110343" spans="1:9" x14ac:dyDescent="0.25">
      <c r="A110343" s="1">
        <v>44776</v>
      </c>
      <c r="B110343">
        <v>2022</v>
      </c>
      <c r="C110343">
        <v>8</v>
      </c>
      <c r="D110343">
        <v>3</v>
      </c>
      <c r="E110343" s="2">
        <v>22</v>
      </c>
      <c r="F110343" s="2">
        <v>4</v>
      </c>
      <c r="G110343" s="21">
        <v>5278</v>
      </c>
      <c r="H110343" s="15"/>
      <c r="I110343" s="17"/>
    </row>
    <row r="110344" spans="1:9" x14ac:dyDescent="0.25">
      <c r="A110344" s="1">
        <v>44776</v>
      </c>
      <c r="B110344">
        <v>2022</v>
      </c>
      <c r="C110344">
        <v>8</v>
      </c>
      <c r="D110344">
        <v>3</v>
      </c>
      <c r="E110344" s="2">
        <v>23</v>
      </c>
      <c r="F110344" s="2">
        <v>4</v>
      </c>
      <c r="G110344" s="21">
        <v>5279</v>
      </c>
      <c r="H110344" s="15"/>
      <c r="I110344" s="17"/>
    </row>
    <row r="110345" spans="1:9" x14ac:dyDescent="0.25">
      <c r="A110345" s="1">
        <v>44776</v>
      </c>
      <c r="B110345">
        <v>2022</v>
      </c>
      <c r="C110345">
        <v>8</v>
      </c>
      <c r="D110345">
        <v>3</v>
      </c>
      <c r="E110345" s="2">
        <v>24</v>
      </c>
      <c r="F110345" s="2">
        <v>4</v>
      </c>
      <c r="G110345" s="21">
        <v>5280</v>
      </c>
      <c r="H110345" s="15"/>
      <c r="I110345" s="17"/>
    </row>
    <row r="110346" spans="1:9" x14ac:dyDescent="0.25">
      <c r="A110346" s="1">
        <v>44777</v>
      </c>
      <c r="B110346">
        <v>2022</v>
      </c>
      <c r="C110346">
        <v>8</v>
      </c>
      <c r="D110346">
        <v>4</v>
      </c>
      <c r="E110346" s="2">
        <v>1</v>
      </c>
      <c r="F110346" s="2">
        <v>5</v>
      </c>
      <c r="G110346" s="21">
        <v>5281</v>
      </c>
      <c r="H110346" s="15"/>
      <c r="I110346" s="17"/>
    </row>
    <row r="110347" spans="1:9" x14ac:dyDescent="0.25">
      <c r="A110347" s="1">
        <v>44777</v>
      </c>
      <c r="B110347">
        <v>2022</v>
      </c>
      <c r="C110347">
        <v>8</v>
      </c>
      <c r="D110347">
        <v>4</v>
      </c>
      <c r="E110347" s="2">
        <v>2</v>
      </c>
      <c r="F110347" s="2">
        <v>5</v>
      </c>
      <c r="G110347" s="21">
        <v>5282</v>
      </c>
      <c r="H110347" s="15"/>
      <c r="I110347" s="17"/>
    </row>
    <row r="110348" spans="1:9" x14ac:dyDescent="0.25">
      <c r="A110348" s="1">
        <v>44777</v>
      </c>
      <c r="B110348">
        <v>2022</v>
      </c>
      <c r="C110348">
        <v>8</v>
      </c>
      <c r="D110348">
        <v>4</v>
      </c>
      <c r="E110348" s="2">
        <v>3</v>
      </c>
      <c r="F110348" s="2">
        <v>5</v>
      </c>
      <c r="G110348" s="21">
        <v>5283</v>
      </c>
      <c r="H110348" s="15"/>
      <c r="I110348" s="17"/>
    </row>
    <row r="110349" spans="1:9" x14ac:dyDescent="0.25">
      <c r="A110349" s="1">
        <v>44777</v>
      </c>
      <c r="B110349">
        <v>2022</v>
      </c>
      <c r="C110349">
        <v>8</v>
      </c>
      <c r="D110349">
        <v>4</v>
      </c>
      <c r="E110349" s="2">
        <v>4</v>
      </c>
      <c r="F110349" s="2">
        <v>5</v>
      </c>
      <c r="G110349" s="21">
        <v>5284</v>
      </c>
      <c r="H110349" s="15"/>
      <c r="I110349" s="17"/>
    </row>
    <row r="110350" spans="1:9" x14ac:dyDescent="0.25">
      <c r="A110350" s="1">
        <v>44777</v>
      </c>
      <c r="B110350">
        <v>2022</v>
      </c>
      <c r="C110350">
        <v>8</v>
      </c>
      <c r="D110350">
        <v>4</v>
      </c>
      <c r="E110350" s="2">
        <v>5</v>
      </c>
      <c r="F110350" s="2">
        <v>5</v>
      </c>
      <c r="G110350" s="21">
        <v>5285</v>
      </c>
      <c r="H110350" s="15"/>
      <c r="I110350" s="17"/>
    </row>
    <row r="110351" spans="1:9" x14ac:dyDescent="0.25">
      <c r="A110351" s="1">
        <v>44777</v>
      </c>
      <c r="B110351">
        <v>2022</v>
      </c>
      <c r="C110351">
        <v>8</v>
      </c>
      <c r="D110351">
        <v>4</v>
      </c>
      <c r="E110351" s="2">
        <v>6</v>
      </c>
      <c r="F110351" s="2">
        <v>5</v>
      </c>
      <c r="G110351" s="21">
        <v>5286</v>
      </c>
      <c r="H110351" s="15"/>
      <c r="I110351" s="17"/>
    </row>
    <row r="110352" spans="1:9" x14ac:dyDescent="0.25">
      <c r="A110352" s="1">
        <v>44777</v>
      </c>
      <c r="B110352">
        <v>2022</v>
      </c>
      <c r="C110352">
        <v>8</v>
      </c>
      <c r="D110352">
        <v>4</v>
      </c>
      <c r="E110352" s="2">
        <v>7</v>
      </c>
      <c r="F110352" s="2">
        <v>5</v>
      </c>
      <c r="G110352" s="21">
        <v>5287</v>
      </c>
      <c r="H110352" s="15"/>
      <c r="I110352" s="17"/>
    </row>
    <row r="110353" spans="1:9" x14ac:dyDescent="0.25">
      <c r="A110353" s="1">
        <v>44777</v>
      </c>
      <c r="B110353">
        <v>2022</v>
      </c>
      <c r="C110353">
        <v>8</v>
      </c>
      <c r="D110353">
        <v>4</v>
      </c>
      <c r="E110353" s="2">
        <v>8</v>
      </c>
      <c r="F110353" s="2">
        <v>5</v>
      </c>
      <c r="G110353" s="21">
        <v>5288</v>
      </c>
      <c r="H110353" s="15"/>
      <c r="I110353" s="17"/>
    </row>
    <row r="110354" spans="1:9" x14ac:dyDescent="0.25">
      <c r="A110354" s="1">
        <v>44777</v>
      </c>
      <c r="B110354">
        <v>2022</v>
      </c>
      <c r="C110354">
        <v>8</v>
      </c>
      <c r="D110354">
        <v>4</v>
      </c>
      <c r="E110354" s="2">
        <v>9</v>
      </c>
      <c r="F110354" s="2">
        <v>5</v>
      </c>
      <c r="G110354" s="21">
        <v>5289</v>
      </c>
      <c r="H110354" s="15"/>
      <c r="I110354" s="17"/>
    </row>
    <row r="110355" spans="1:9" x14ac:dyDescent="0.25">
      <c r="A110355" s="1">
        <v>44777</v>
      </c>
      <c r="B110355">
        <v>2022</v>
      </c>
      <c r="C110355">
        <v>8</v>
      </c>
      <c r="D110355">
        <v>4</v>
      </c>
      <c r="E110355" s="2">
        <v>10</v>
      </c>
      <c r="F110355" s="2">
        <v>5</v>
      </c>
      <c r="G110355" s="21">
        <v>5290</v>
      </c>
      <c r="H110355" s="15"/>
      <c r="I110355" s="17"/>
    </row>
    <row r="110356" spans="1:9" x14ac:dyDescent="0.25">
      <c r="A110356" s="1">
        <v>44777</v>
      </c>
      <c r="B110356">
        <v>2022</v>
      </c>
      <c r="C110356">
        <v>8</v>
      </c>
      <c r="D110356">
        <v>4</v>
      </c>
      <c r="E110356" s="2">
        <v>11</v>
      </c>
      <c r="F110356" s="2">
        <v>5</v>
      </c>
      <c r="G110356" s="21">
        <v>5291</v>
      </c>
      <c r="H110356" s="15"/>
      <c r="I110356" s="17"/>
    </row>
    <row r="110357" spans="1:9" x14ac:dyDescent="0.25">
      <c r="A110357" s="1">
        <v>44777</v>
      </c>
      <c r="B110357">
        <v>2022</v>
      </c>
      <c r="C110357">
        <v>8</v>
      </c>
      <c r="D110357">
        <v>4</v>
      </c>
      <c r="E110357" s="2">
        <v>12</v>
      </c>
      <c r="F110357" s="2">
        <v>5</v>
      </c>
      <c r="G110357" s="21">
        <v>5292</v>
      </c>
      <c r="H110357" s="15"/>
      <c r="I110357" s="17"/>
    </row>
    <row r="110358" spans="1:9" x14ac:dyDescent="0.25">
      <c r="A110358" s="1">
        <v>44777</v>
      </c>
      <c r="B110358">
        <v>2022</v>
      </c>
      <c r="C110358">
        <v>8</v>
      </c>
      <c r="D110358">
        <v>4</v>
      </c>
      <c r="E110358" s="2">
        <v>13</v>
      </c>
      <c r="F110358" s="2">
        <v>5</v>
      </c>
      <c r="G110358" s="21">
        <v>5293</v>
      </c>
      <c r="H110358" s="15"/>
      <c r="I110358" s="17"/>
    </row>
    <row r="110359" spans="1:9" x14ac:dyDescent="0.25">
      <c r="A110359" s="1">
        <v>44777</v>
      </c>
      <c r="B110359">
        <v>2022</v>
      </c>
      <c r="C110359">
        <v>8</v>
      </c>
      <c r="D110359">
        <v>4</v>
      </c>
      <c r="E110359" s="2">
        <v>14</v>
      </c>
      <c r="F110359" s="2">
        <v>5</v>
      </c>
      <c r="G110359" s="21">
        <v>5294</v>
      </c>
      <c r="H110359" s="15"/>
      <c r="I110359" s="17"/>
    </row>
    <row r="110360" spans="1:9" x14ac:dyDescent="0.25">
      <c r="A110360" s="1">
        <v>44777</v>
      </c>
      <c r="B110360">
        <v>2022</v>
      </c>
      <c r="C110360">
        <v>8</v>
      </c>
      <c r="D110360">
        <v>4</v>
      </c>
      <c r="E110360" s="2">
        <v>15</v>
      </c>
      <c r="F110360" s="2">
        <v>5</v>
      </c>
      <c r="G110360" s="21">
        <v>5295</v>
      </c>
      <c r="H110360" s="15"/>
      <c r="I110360" s="17"/>
    </row>
    <row r="110361" spans="1:9" x14ac:dyDescent="0.25">
      <c r="A110361" s="1">
        <v>44777</v>
      </c>
      <c r="B110361">
        <v>2022</v>
      </c>
      <c r="C110361">
        <v>8</v>
      </c>
      <c r="D110361">
        <v>4</v>
      </c>
      <c r="E110361" s="2">
        <v>16</v>
      </c>
      <c r="F110361" s="2">
        <v>5</v>
      </c>
      <c r="G110361" s="21">
        <v>5296</v>
      </c>
      <c r="H110361" s="15"/>
      <c r="I110361" s="17"/>
    </row>
    <row r="110362" spans="1:9" x14ac:dyDescent="0.25">
      <c r="A110362" s="1">
        <v>44777</v>
      </c>
      <c r="B110362">
        <v>2022</v>
      </c>
      <c r="C110362">
        <v>8</v>
      </c>
      <c r="D110362">
        <v>4</v>
      </c>
      <c r="E110362" s="2">
        <v>17</v>
      </c>
      <c r="F110362" s="2">
        <v>5</v>
      </c>
      <c r="G110362" s="21">
        <v>5297</v>
      </c>
      <c r="H110362" s="15"/>
      <c r="I110362" s="17"/>
    </row>
    <row r="110363" spans="1:9" x14ac:dyDescent="0.25">
      <c r="A110363" s="1">
        <v>44777</v>
      </c>
      <c r="B110363">
        <v>2022</v>
      </c>
      <c r="C110363">
        <v>8</v>
      </c>
      <c r="D110363">
        <v>4</v>
      </c>
      <c r="E110363" s="2">
        <v>18</v>
      </c>
      <c r="F110363" s="2">
        <v>5</v>
      </c>
      <c r="G110363" s="21">
        <v>5298</v>
      </c>
      <c r="H110363" s="15"/>
      <c r="I110363" s="17"/>
    </row>
    <row r="110364" spans="1:9" x14ac:dyDescent="0.25">
      <c r="A110364" s="1">
        <v>44777</v>
      </c>
      <c r="B110364">
        <v>2022</v>
      </c>
      <c r="C110364">
        <v>8</v>
      </c>
      <c r="D110364">
        <v>4</v>
      </c>
      <c r="E110364" s="2">
        <v>19</v>
      </c>
      <c r="F110364" s="2">
        <v>5</v>
      </c>
      <c r="G110364" s="21">
        <v>5299</v>
      </c>
      <c r="H110364" s="15"/>
      <c r="I110364" s="17"/>
    </row>
    <row r="110365" spans="1:9" x14ac:dyDescent="0.25">
      <c r="A110365" s="1">
        <v>44777</v>
      </c>
      <c r="B110365">
        <v>2022</v>
      </c>
      <c r="C110365">
        <v>8</v>
      </c>
      <c r="D110365">
        <v>4</v>
      </c>
      <c r="E110365" s="2">
        <v>20</v>
      </c>
      <c r="F110365" s="2">
        <v>5</v>
      </c>
      <c r="G110365" s="21">
        <v>5300</v>
      </c>
      <c r="H110365" s="15"/>
      <c r="I110365" s="17"/>
    </row>
    <row r="110366" spans="1:9" x14ac:dyDescent="0.25">
      <c r="A110366" s="1">
        <v>44777</v>
      </c>
      <c r="B110366">
        <v>2022</v>
      </c>
      <c r="C110366">
        <v>8</v>
      </c>
      <c r="D110366">
        <v>4</v>
      </c>
      <c r="E110366" s="2">
        <v>21</v>
      </c>
      <c r="F110366" s="2">
        <v>5</v>
      </c>
      <c r="G110366" s="21">
        <v>5301</v>
      </c>
      <c r="H110366" s="15"/>
      <c r="I110366" s="17"/>
    </row>
    <row r="110367" spans="1:9" x14ac:dyDescent="0.25">
      <c r="A110367" s="1">
        <v>44777</v>
      </c>
      <c r="B110367">
        <v>2022</v>
      </c>
      <c r="C110367">
        <v>8</v>
      </c>
      <c r="D110367">
        <v>4</v>
      </c>
      <c r="E110367" s="2">
        <v>22</v>
      </c>
      <c r="F110367" s="2">
        <v>5</v>
      </c>
      <c r="G110367" s="21">
        <v>5302</v>
      </c>
      <c r="H110367" s="15"/>
      <c r="I110367" s="17"/>
    </row>
    <row r="110368" spans="1:9" x14ac:dyDescent="0.25">
      <c r="A110368" s="1">
        <v>44777</v>
      </c>
      <c r="B110368">
        <v>2022</v>
      </c>
      <c r="C110368">
        <v>8</v>
      </c>
      <c r="D110368">
        <v>4</v>
      </c>
      <c r="E110368" s="2">
        <v>23</v>
      </c>
      <c r="F110368" s="2">
        <v>5</v>
      </c>
      <c r="G110368" s="21">
        <v>5303</v>
      </c>
      <c r="H110368" s="15"/>
      <c r="I110368" s="17"/>
    </row>
    <row r="110369" spans="1:9" x14ac:dyDescent="0.25">
      <c r="A110369" s="1">
        <v>44777</v>
      </c>
      <c r="B110369">
        <v>2022</v>
      </c>
      <c r="C110369">
        <v>8</v>
      </c>
      <c r="D110369">
        <v>4</v>
      </c>
      <c r="E110369" s="2">
        <v>24</v>
      </c>
      <c r="F110369" s="2">
        <v>5</v>
      </c>
      <c r="G110369" s="21">
        <v>5304</v>
      </c>
      <c r="H110369" s="15"/>
      <c r="I110369" s="17"/>
    </row>
    <row r="110370" spans="1:9" x14ac:dyDescent="0.25">
      <c r="A110370" s="1">
        <v>44778</v>
      </c>
      <c r="B110370">
        <v>2022</v>
      </c>
      <c r="C110370">
        <v>8</v>
      </c>
      <c r="D110370">
        <v>5</v>
      </c>
      <c r="E110370" s="2">
        <v>1</v>
      </c>
      <c r="F110370" s="2">
        <v>6</v>
      </c>
      <c r="G110370" s="21">
        <v>5305</v>
      </c>
      <c r="H110370" s="15"/>
      <c r="I110370" s="17"/>
    </row>
    <row r="110371" spans="1:9" x14ac:dyDescent="0.25">
      <c r="A110371" s="1">
        <v>44778</v>
      </c>
      <c r="B110371">
        <v>2022</v>
      </c>
      <c r="C110371">
        <v>8</v>
      </c>
      <c r="D110371">
        <v>5</v>
      </c>
      <c r="E110371" s="2">
        <v>2</v>
      </c>
      <c r="F110371" s="2">
        <v>6</v>
      </c>
      <c r="G110371" s="21">
        <v>5306</v>
      </c>
      <c r="H110371" s="15"/>
      <c r="I110371" s="17"/>
    </row>
    <row r="110372" spans="1:9" x14ac:dyDescent="0.25">
      <c r="A110372" s="1">
        <v>44778</v>
      </c>
      <c r="B110372">
        <v>2022</v>
      </c>
      <c r="C110372">
        <v>8</v>
      </c>
      <c r="D110372">
        <v>5</v>
      </c>
      <c r="E110372" s="2">
        <v>3</v>
      </c>
      <c r="F110372" s="2">
        <v>6</v>
      </c>
      <c r="G110372" s="21">
        <v>5307</v>
      </c>
      <c r="H110372" s="15"/>
      <c r="I110372" s="17"/>
    </row>
    <row r="110373" spans="1:9" x14ac:dyDescent="0.25">
      <c r="A110373" s="1">
        <v>44778</v>
      </c>
      <c r="B110373">
        <v>2022</v>
      </c>
      <c r="C110373">
        <v>8</v>
      </c>
      <c r="D110373">
        <v>5</v>
      </c>
      <c r="E110373" s="2">
        <v>4</v>
      </c>
      <c r="F110373" s="2">
        <v>6</v>
      </c>
      <c r="G110373" s="21">
        <v>5308</v>
      </c>
      <c r="H110373" s="15"/>
      <c r="I110373" s="17"/>
    </row>
    <row r="110374" spans="1:9" x14ac:dyDescent="0.25">
      <c r="A110374" s="1">
        <v>44778</v>
      </c>
      <c r="B110374">
        <v>2022</v>
      </c>
      <c r="C110374">
        <v>8</v>
      </c>
      <c r="D110374">
        <v>5</v>
      </c>
      <c r="E110374" s="2">
        <v>5</v>
      </c>
      <c r="F110374" s="2">
        <v>6</v>
      </c>
      <c r="G110374" s="21">
        <v>5309</v>
      </c>
      <c r="H110374" s="15"/>
      <c r="I110374" s="17"/>
    </row>
    <row r="110375" spans="1:9" x14ac:dyDescent="0.25">
      <c r="A110375" s="1">
        <v>44778</v>
      </c>
      <c r="B110375">
        <v>2022</v>
      </c>
      <c r="C110375">
        <v>8</v>
      </c>
      <c r="D110375">
        <v>5</v>
      </c>
      <c r="E110375" s="2">
        <v>6</v>
      </c>
      <c r="F110375" s="2">
        <v>6</v>
      </c>
      <c r="G110375" s="21">
        <v>5310</v>
      </c>
      <c r="H110375" s="15"/>
      <c r="I110375" s="17"/>
    </row>
    <row r="110376" spans="1:9" x14ac:dyDescent="0.25">
      <c r="A110376" s="1">
        <v>44778</v>
      </c>
      <c r="B110376">
        <v>2022</v>
      </c>
      <c r="C110376">
        <v>8</v>
      </c>
      <c r="D110376">
        <v>5</v>
      </c>
      <c r="E110376" s="2">
        <v>7</v>
      </c>
      <c r="F110376" s="2">
        <v>6</v>
      </c>
      <c r="G110376" s="21">
        <v>5311</v>
      </c>
      <c r="H110376" s="15"/>
      <c r="I110376" s="17"/>
    </row>
    <row r="110377" spans="1:9" x14ac:dyDescent="0.25">
      <c r="A110377" s="1">
        <v>44778</v>
      </c>
      <c r="B110377">
        <v>2022</v>
      </c>
      <c r="C110377">
        <v>8</v>
      </c>
      <c r="D110377">
        <v>5</v>
      </c>
      <c r="E110377" s="2">
        <v>8</v>
      </c>
      <c r="F110377" s="2">
        <v>6</v>
      </c>
      <c r="G110377" s="21">
        <v>5312</v>
      </c>
      <c r="H110377" s="15"/>
      <c r="I110377" s="17"/>
    </row>
    <row r="110378" spans="1:9" x14ac:dyDescent="0.25">
      <c r="A110378" s="1">
        <v>44778</v>
      </c>
      <c r="B110378">
        <v>2022</v>
      </c>
      <c r="C110378">
        <v>8</v>
      </c>
      <c r="D110378">
        <v>5</v>
      </c>
      <c r="E110378" s="2">
        <v>9</v>
      </c>
      <c r="F110378" s="2">
        <v>6</v>
      </c>
      <c r="G110378" s="21">
        <v>5313</v>
      </c>
      <c r="H110378" s="15"/>
      <c r="I110378" s="17"/>
    </row>
    <row r="110379" spans="1:9" x14ac:dyDescent="0.25">
      <c r="A110379" s="1">
        <v>44778</v>
      </c>
      <c r="B110379">
        <v>2022</v>
      </c>
      <c r="C110379">
        <v>8</v>
      </c>
      <c r="D110379">
        <v>5</v>
      </c>
      <c r="E110379" s="2">
        <v>10</v>
      </c>
      <c r="F110379" s="2">
        <v>6</v>
      </c>
      <c r="G110379" s="21">
        <v>5314</v>
      </c>
      <c r="H110379" s="15"/>
      <c r="I110379" s="17"/>
    </row>
    <row r="110380" spans="1:9" x14ac:dyDescent="0.25">
      <c r="A110380" s="1">
        <v>44778</v>
      </c>
      <c r="B110380">
        <v>2022</v>
      </c>
      <c r="C110380">
        <v>8</v>
      </c>
      <c r="D110380">
        <v>5</v>
      </c>
      <c r="E110380" s="2">
        <v>11</v>
      </c>
      <c r="F110380" s="2">
        <v>6</v>
      </c>
      <c r="G110380" s="21">
        <v>5315</v>
      </c>
      <c r="H110380" s="15"/>
      <c r="I110380" s="17"/>
    </row>
    <row r="110381" spans="1:9" x14ac:dyDescent="0.25">
      <c r="A110381" s="1">
        <v>44778</v>
      </c>
      <c r="B110381">
        <v>2022</v>
      </c>
      <c r="C110381">
        <v>8</v>
      </c>
      <c r="D110381">
        <v>5</v>
      </c>
      <c r="E110381" s="2">
        <v>12</v>
      </c>
      <c r="F110381" s="2">
        <v>6</v>
      </c>
      <c r="G110381" s="21">
        <v>5316</v>
      </c>
      <c r="H110381" s="15"/>
      <c r="I110381" s="17"/>
    </row>
    <row r="110382" spans="1:9" x14ac:dyDescent="0.25">
      <c r="A110382" s="1">
        <v>44778</v>
      </c>
      <c r="B110382">
        <v>2022</v>
      </c>
      <c r="C110382">
        <v>8</v>
      </c>
      <c r="D110382">
        <v>5</v>
      </c>
      <c r="E110382" s="2">
        <v>13</v>
      </c>
      <c r="F110382" s="2">
        <v>6</v>
      </c>
      <c r="G110382" s="21">
        <v>5317</v>
      </c>
      <c r="H110382" s="15"/>
      <c r="I110382" s="17"/>
    </row>
    <row r="110383" spans="1:9" x14ac:dyDescent="0.25">
      <c r="A110383" s="1">
        <v>44778</v>
      </c>
      <c r="B110383">
        <v>2022</v>
      </c>
      <c r="C110383">
        <v>8</v>
      </c>
      <c r="D110383">
        <v>5</v>
      </c>
      <c r="E110383" s="2">
        <v>14</v>
      </c>
      <c r="F110383" s="2">
        <v>6</v>
      </c>
      <c r="G110383" s="21">
        <v>5318</v>
      </c>
      <c r="H110383" s="15"/>
      <c r="I110383" s="17"/>
    </row>
    <row r="110384" spans="1:9" x14ac:dyDescent="0.25">
      <c r="A110384" s="1">
        <v>44778</v>
      </c>
      <c r="B110384">
        <v>2022</v>
      </c>
      <c r="C110384">
        <v>8</v>
      </c>
      <c r="D110384">
        <v>5</v>
      </c>
      <c r="E110384" s="2">
        <v>15</v>
      </c>
      <c r="F110384" s="2">
        <v>6</v>
      </c>
      <c r="G110384" s="21">
        <v>5319</v>
      </c>
      <c r="H110384" s="15"/>
      <c r="I110384" s="17"/>
    </row>
    <row r="110385" spans="1:9" x14ac:dyDescent="0.25">
      <c r="A110385" s="1">
        <v>44778</v>
      </c>
      <c r="B110385">
        <v>2022</v>
      </c>
      <c r="C110385">
        <v>8</v>
      </c>
      <c r="D110385">
        <v>5</v>
      </c>
      <c r="E110385" s="2">
        <v>16</v>
      </c>
      <c r="F110385" s="2">
        <v>6</v>
      </c>
      <c r="G110385" s="21">
        <v>5320</v>
      </c>
      <c r="H110385" s="15"/>
      <c r="I110385" s="17"/>
    </row>
    <row r="110386" spans="1:9" x14ac:dyDescent="0.25">
      <c r="A110386" s="1">
        <v>44778</v>
      </c>
      <c r="B110386">
        <v>2022</v>
      </c>
      <c r="C110386">
        <v>8</v>
      </c>
      <c r="D110386">
        <v>5</v>
      </c>
      <c r="E110386" s="2">
        <v>17</v>
      </c>
      <c r="F110386" s="2">
        <v>6</v>
      </c>
      <c r="G110386" s="21">
        <v>5321</v>
      </c>
      <c r="H110386" s="15"/>
      <c r="I110386" s="17"/>
    </row>
    <row r="110387" spans="1:9" x14ac:dyDescent="0.25">
      <c r="A110387" s="1">
        <v>44778</v>
      </c>
      <c r="B110387">
        <v>2022</v>
      </c>
      <c r="C110387">
        <v>8</v>
      </c>
      <c r="D110387">
        <v>5</v>
      </c>
      <c r="E110387" s="2">
        <v>18</v>
      </c>
      <c r="F110387" s="2">
        <v>6</v>
      </c>
      <c r="G110387" s="21">
        <v>5322</v>
      </c>
      <c r="H110387" s="15"/>
      <c r="I110387" s="17"/>
    </row>
    <row r="110388" spans="1:9" x14ac:dyDescent="0.25">
      <c r="A110388" s="1">
        <v>44778</v>
      </c>
      <c r="B110388">
        <v>2022</v>
      </c>
      <c r="C110388">
        <v>8</v>
      </c>
      <c r="D110388">
        <v>5</v>
      </c>
      <c r="E110388" s="2">
        <v>19</v>
      </c>
      <c r="F110388" s="2">
        <v>6</v>
      </c>
      <c r="G110388" s="21">
        <v>5323</v>
      </c>
      <c r="H110388" s="15"/>
      <c r="I110388" s="17"/>
    </row>
    <row r="110389" spans="1:9" x14ac:dyDescent="0.25">
      <c r="A110389" s="1">
        <v>44778</v>
      </c>
      <c r="B110389">
        <v>2022</v>
      </c>
      <c r="C110389">
        <v>8</v>
      </c>
      <c r="D110389">
        <v>5</v>
      </c>
      <c r="E110389" s="2">
        <v>20</v>
      </c>
      <c r="F110389" s="2">
        <v>6</v>
      </c>
      <c r="G110389" s="21">
        <v>5324</v>
      </c>
      <c r="H110389" s="15"/>
      <c r="I110389" s="17"/>
    </row>
    <row r="110390" spans="1:9" x14ac:dyDescent="0.25">
      <c r="A110390" s="1">
        <v>44778</v>
      </c>
      <c r="B110390">
        <v>2022</v>
      </c>
      <c r="C110390">
        <v>8</v>
      </c>
      <c r="D110390">
        <v>5</v>
      </c>
      <c r="E110390" s="2">
        <v>21</v>
      </c>
      <c r="F110390" s="2">
        <v>6</v>
      </c>
      <c r="G110390" s="21">
        <v>5325</v>
      </c>
      <c r="H110390" s="15"/>
      <c r="I110390" s="17"/>
    </row>
    <row r="110391" spans="1:9" x14ac:dyDescent="0.25">
      <c r="A110391" s="1">
        <v>44778</v>
      </c>
      <c r="B110391">
        <v>2022</v>
      </c>
      <c r="C110391">
        <v>8</v>
      </c>
      <c r="D110391">
        <v>5</v>
      </c>
      <c r="E110391" s="2">
        <v>22</v>
      </c>
      <c r="F110391" s="2">
        <v>6</v>
      </c>
      <c r="G110391" s="21">
        <v>5326</v>
      </c>
      <c r="H110391" s="15"/>
      <c r="I110391" s="17"/>
    </row>
    <row r="110392" spans="1:9" x14ac:dyDescent="0.25">
      <c r="A110392" s="1">
        <v>44778</v>
      </c>
      <c r="B110392">
        <v>2022</v>
      </c>
      <c r="C110392">
        <v>8</v>
      </c>
      <c r="D110392">
        <v>5</v>
      </c>
      <c r="E110392" s="2">
        <v>23</v>
      </c>
      <c r="F110392" s="2">
        <v>6</v>
      </c>
      <c r="G110392" s="21">
        <v>5327</v>
      </c>
      <c r="H110392" s="15"/>
      <c r="I110392" s="17"/>
    </row>
    <row r="110393" spans="1:9" x14ac:dyDescent="0.25">
      <c r="A110393" s="1">
        <v>44778</v>
      </c>
      <c r="B110393">
        <v>2022</v>
      </c>
      <c r="C110393">
        <v>8</v>
      </c>
      <c r="D110393">
        <v>5</v>
      </c>
      <c r="E110393" s="2">
        <v>24</v>
      </c>
      <c r="F110393" s="2">
        <v>6</v>
      </c>
      <c r="G110393" s="21">
        <v>5328</v>
      </c>
      <c r="H110393" s="15"/>
      <c r="I110393" s="17"/>
    </row>
    <row r="110394" spans="1:9" x14ac:dyDescent="0.25">
      <c r="A110394" s="1">
        <v>44779</v>
      </c>
      <c r="B110394">
        <v>2022</v>
      </c>
      <c r="C110394">
        <v>8</v>
      </c>
      <c r="D110394">
        <v>6</v>
      </c>
      <c r="E110394" s="2">
        <v>1</v>
      </c>
      <c r="F110394" s="2">
        <v>7</v>
      </c>
      <c r="G110394" s="21">
        <v>5329</v>
      </c>
      <c r="H110394" s="15"/>
      <c r="I110394" s="17"/>
    </row>
    <row r="110395" spans="1:9" x14ac:dyDescent="0.25">
      <c r="A110395" s="1">
        <v>44779</v>
      </c>
      <c r="B110395">
        <v>2022</v>
      </c>
      <c r="C110395">
        <v>8</v>
      </c>
      <c r="D110395">
        <v>6</v>
      </c>
      <c r="E110395" s="2">
        <v>2</v>
      </c>
      <c r="F110395" s="2">
        <v>7</v>
      </c>
      <c r="G110395" s="21">
        <v>5330</v>
      </c>
      <c r="H110395" s="15"/>
      <c r="I110395" s="17"/>
    </row>
    <row r="110396" spans="1:9" x14ac:dyDescent="0.25">
      <c r="A110396" s="1">
        <v>44779</v>
      </c>
      <c r="B110396">
        <v>2022</v>
      </c>
      <c r="C110396">
        <v>8</v>
      </c>
      <c r="D110396">
        <v>6</v>
      </c>
      <c r="E110396" s="2">
        <v>3</v>
      </c>
      <c r="F110396" s="2">
        <v>7</v>
      </c>
      <c r="G110396" s="21">
        <v>5331</v>
      </c>
      <c r="H110396" s="15"/>
      <c r="I110396" s="17"/>
    </row>
    <row r="110397" spans="1:9" x14ac:dyDescent="0.25">
      <c r="A110397" s="1">
        <v>44779</v>
      </c>
      <c r="B110397">
        <v>2022</v>
      </c>
      <c r="C110397">
        <v>8</v>
      </c>
      <c r="D110397">
        <v>6</v>
      </c>
      <c r="E110397" s="2">
        <v>4</v>
      </c>
      <c r="F110397" s="2">
        <v>7</v>
      </c>
      <c r="G110397" s="21">
        <v>5332</v>
      </c>
      <c r="H110397" s="15"/>
      <c r="I110397" s="17"/>
    </row>
    <row r="110398" spans="1:9" x14ac:dyDescent="0.25">
      <c r="A110398" s="1">
        <v>44779</v>
      </c>
      <c r="B110398">
        <v>2022</v>
      </c>
      <c r="C110398">
        <v>8</v>
      </c>
      <c r="D110398">
        <v>6</v>
      </c>
      <c r="E110398" s="2">
        <v>5</v>
      </c>
      <c r="F110398" s="2">
        <v>7</v>
      </c>
      <c r="G110398" s="21">
        <v>5333</v>
      </c>
      <c r="H110398" s="15"/>
      <c r="I110398" s="17"/>
    </row>
    <row r="110399" spans="1:9" x14ac:dyDescent="0.25">
      <c r="A110399" s="1">
        <v>44779</v>
      </c>
      <c r="B110399">
        <v>2022</v>
      </c>
      <c r="C110399">
        <v>8</v>
      </c>
      <c r="D110399">
        <v>6</v>
      </c>
      <c r="E110399" s="2">
        <v>6</v>
      </c>
      <c r="F110399" s="2">
        <v>7</v>
      </c>
      <c r="G110399" s="21">
        <v>5334</v>
      </c>
      <c r="H110399" s="15"/>
      <c r="I110399" s="17"/>
    </row>
    <row r="110400" spans="1:9" x14ac:dyDescent="0.25">
      <c r="A110400" s="1">
        <v>44779</v>
      </c>
      <c r="B110400">
        <v>2022</v>
      </c>
      <c r="C110400">
        <v>8</v>
      </c>
      <c r="D110400">
        <v>6</v>
      </c>
      <c r="E110400" s="2">
        <v>7</v>
      </c>
      <c r="F110400" s="2">
        <v>7</v>
      </c>
      <c r="G110400" s="21">
        <v>5335</v>
      </c>
      <c r="H110400" s="15"/>
      <c r="I110400" s="17"/>
    </row>
    <row r="110401" spans="1:9" x14ac:dyDescent="0.25">
      <c r="A110401" s="1">
        <v>44779</v>
      </c>
      <c r="B110401">
        <v>2022</v>
      </c>
      <c r="C110401">
        <v>8</v>
      </c>
      <c r="D110401">
        <v>6</v>
      </c>
      <c r="E110401" s="2">
        <v>8</v>
      </c>
      <c r="F110401" s="2">
        <v>7</v>
      </c>
      <c r="G110401" s="21">
        <v>5336</v>
      </c>
      <c r="H110401" s="15"/>
      <c r="I110401" s="17"/>
    </row>
    <row r="110402" spans="1:9" x14ac:dyDescent="0.25">
      <c r="A110402" s="1">
        <v>44779</v>
      </c>
      <c r="B110402">
        <v>2022</v>
      </c>
      <c r="C110402">
        <v>8</v>
      </c>
      <c r="D110402">
        <v>6</v>
      </c>
      <c r="E110402" s="2">
        <v>9</v>
      </c>
      <c r="F110402" s="2">
        <v>7</v>
      </c>
      <c r="G110402" s="21">
        <v>5337</v>
      </c>
      <c r="H110402" s="15"/>
      <c r="I110402" s="17"/>
    </row>
    <row r="110403" spans="1:9" x14ac:dyDescent="0.25">
      <c r="A110403" s="1">
        <v>44779</v>
      </c>
      <c r="B110403">
        <v>2022</v>
      </c>
      <c r="C110403">
        <v>8</v>
      </c>
      <c r="D110403">
        <v>6</v>
      </c>
      <c r="E110403" s="2">
        <v>10</v>
      </c>
      <c r="F110403" s="2">
        <v>7</v>
      </c>
      <c r="G110403" s="21">
        <v>5338</v>
      </c>
      <c r="H110403" s="15"/>
      <c r="I110403" s="17"/>
    </row>
    <row r="110404" spans="1:9" x14ac:dyDescent="0.25">
      <c r="A110404" s="1">
        <v>44779</v>
      </c>
      <c r="B110404">
        <v>2022</v>
      </c>
      <c r="C110404">
        <v>8</v>
      </c>
      <c r="D110404">
        <v>6</v>
      </c>
      <c r="E110404" s="2">
        <v>11</v>
      </c>
      <c r="F110404" s="2">
        <v>7</v>
      </c>
      <c r="G110404" s="21">
        <v>5339</v>
      </c>
      <c r="H110404" s="15"/>
      <c r="I110404" s="17"/>
    </row>
    <row r="110405" spans="1:9" x14ac:dyDescent="0.25">
      <c r="A110405" s="1">
        <v>44779</v>
      </c>
      <c r="B110405">
        <v>2022</v>
      </c>
      <c r="C110405">
        <v>8</v>
      </c>
      <c r="D110405">
        <v>6</v>
      </c>
      <c r="E110405" s="2">
        <v>12</v>
      </c>
      <c r="F110405" s="2">
        <v>7</v>
      </c>
      <c r="G110405" s="21">
        <v>5340</v>
      </c>
      <c r="H110405" s="15"/>
      <c r="I110405" s="17"/>
    </row>
    <row r="110406" spans="1:9" x14ac:dyDescent="0.25">
      <c r="A110406" s="1">
        <v>44779</v>
      </c>
      <c r="B110406">
        <v>2022</v>
      </c>
      <c r="C110406">
        <v>8</v>
      </c>
      <c r="D110406">
        <v>6</v>
      </c>
      <c r="E110406" s="2">
        <v>13</v>
      </c>
      <c r="F110406" s="2">
        <v>7</v>
      </c>
      <c r="G110406" s="21">
        <v>5341</v>
      </c>
      <c r="H110406" s="15"/>
      <c r="I110406" s="17"/>
    </row>
    <row r="110407" spans="1:9" x14ac:dyDescent="0.25">
      <c r="A110407" s="1">
        <v>44779</v>
      </c>
      <c r="B110407">
        <v>2022</v>
      </c>
      <c r="C110407">
        <v>8</v>
      </c>
      <c r="D110407">
        <v>6</v>
      </c>
      <c r="E110407" s="2">
        <v>14</v>
      </c>
      <c r="F110407" s="2">
        <v>7</v>
      </c>
      <c r="G110407" s="21">
        <v>5342</v>
      </c>
      <c r="H110407" s="15"/>
      <c r="I110407" s="17"/>
    </row>
    <row r="110408" spans="1:9" x14ac:dyDescent="0.25">
      <c r="A110408" s="1">
        <v>44779</v>
      </c>
      <c r="B110408">
        <v>2022</v>
      </c>
      <c r="C110408">
        <v>8</v>
      </c>
      <c r="D110408">
        <v>6</v>
      </c>
      <c r="E110408" s="2">
        <v>15</v>
      </c>
      <c r="F110408" s="2">
        <v>7</v>
      </c>
      <c r="G110408" s="21">
        <v>5343</v>
      </c>
      <c r="H110408" s="15"/>
      <c r="I110408" s="17"/>
    </row>
    <row r="110409" spans="1:9" x14ac:dyDescent="0.25">
      <c r="A110409" s="1">
        <v>44779</v>
      </c>
      <c r="B110409">
        <v>2022</v>
      </c>
      <c r="C110409">
        <v>8</v>
      </c>
      <c r="D110409">
        <v>6</v>
      </c>
      <c r="E110409" s="2">
        <v>16</v>
      </c>
      <c r="F110409" s="2">
        <v>7</v>
      </c>
      <c r="G110409" s="21">
        <v>5344</v>
      </c>
      <c r="H110409" s="15"/>
      <c r="I110409" s="17"/>
    </row>
    <row r="110410" spans="1:9" x14ac:dyDescent="0.25">
      <c r="A110410" s="1">
        <v>44779</v>
      </c>
      <c r="B110410">
        <v>2022</v>
      </c>
      <c r="C110410">
        <v>8</v>
      </c>
      <c r="D110410">
        <v>6</v>
      </c>
      <c r="E110410" s="2">
        <v>17</v>
      </c>
      <c r="F110410" s="2">
        <v>7</v>
      </c>
      <c r="G110410" s="21">
        <v>5345</v>
      </c>
      <c r="H110410" s="15"/>
      <c r="I110410" s="17"/>
    </row>
    <row r="110411" spans="1:9" x14ac:dyDescent="0.25">
      <c r="A110411" s="1">
        <v>44779</v>
      </c>
      <c r="B110411">
        <v>2022</v>
      </c>
      <c r="C110411">
        <v>8</v>
      </c>
      <c r="D110411">
        <v>6</v>
      </c>
      <c r="E110411" s="2">
        <v>18</v>
      </c>
      <c r="F110411" s="2">
        <v>7</v>
      </c>
      <c r="G110411" s="21">
        <v>5346</v>
      </c>
      <c r="H110411" s="15"/>
      <c r="I110411" s="17"/>
    </row>
    <row r="110412" spans="1:9" x14ac:dyDescent="0.25">
      <c r="A110412" s="1">
        <v>44779</v>
      </c>
      <c r="B110412">
        <v>2022</v>
      </c>
      <c r="C110412">
        <v>8</v>
      </c>
      <c r="D110412">
        <v>6</v>
      </c>
      <c r="E110412" s="2">
        <v>19</v>
      </c>
      <c r="F110412" s="2">
        <v>7</v>
      </c>
      <c r="G110412" s="21">
        <v>5347</v>
      </c>
      <c r="H110412" s="15"/>
      <c r="I110412" s="17"/>
    </row>
    <row r="110413" spans="1:9" x14ac:dyDescent="0.25">
      <c r="A110413" s="1">
        <v>44779</v>
      </c>
      <c r="B110413">
        <v>2022</v>
      </c>
      <c r="C110413">
        <v>8</v>
      </c>
      <c r="D110413">
        <v>6</v>
      </c>
      <c r="E110413" s="2">
        <v>20</v>
      </c>
      <c r="F110413" s="2">
        <v>7</v>
      </c>
      <c r="G110413" s="21">
        <v>5348</v>
      </c>
      <c r="H110413" s="15"/>
      <c r="I110413" s="17"/>
    </row>
    <row r="110414" spans="1:9" x14ac:dyDescent="0.25">
      <c r="A110414" s="1">
        <v>44779</v>
      </c>
      <c r="B110414">
        <v>2022</v>
      </c>
      <c r="C110414">
        <v>8</v>
      </c>
      <c r="D110414">
        <v>6</v>
      </c>
      <c r="E110414" s="2">
        <v>21</v>
      </c>
      <c r="F110414" s="2">
        <v>7</v>
      </c>
      <c r="G110414" s="21">
        <v>5349</v>
      </c>
      <c r="H110414" s="15"/>
      <c r="I110414" s="17"/>
    </row>
    <row r="110415" spans="1:9" x14ac:dyDescent="0.25">
      <c r="A110415" s="1">
        <v>44779</v>
      </c>
      <c r="B110415">
        <v>2022</v>
      </c>
      <c r="C110415">
        <v>8</v>
      </c>
      <c r="D110415">
        <v>6</v>
      </c>
      <c r="E110415" s="2">
        <v>22</v>
      </c>
      <c r="F110415" s="2">
        <v>7</v>
      </c>
      <c r="G110415" s="21">
        <v>5350</v>
      </c>
      <c r="H110415" s="15"/>
      <c r="I110415" s="17"/>
    </row>
    <row r="110416" spans="1:9" x14ac:dyDescent="0.25">
      <c r="A110416" s="1">
        <v>44779</v>
      </c>
      <c r="B110416">
        <v>2022</v>
      </c>
      <c r="C110416">
        <v>8</v>
      </c>
      <c r="D110416">
        <v>6</v>
      </c>
      <c r="E110416" s="2">
        <v>23</v>
      </c>
      <c r="F110416" s="2">
        <v>7</v>
      </c>
      <c r="G110416" s="21">
        <v>5351</v>
      </c>
      <c r="H110416" s="15"/>
      <c r="I110416" s="17"/>
    </row>
    <row r="110417" spans="1:9" x14ac:dyDescent="0.25">
      <c r="A110417" s="1">
        <v>44779</v>
      </c>
      <c r="B110417">
        <v>2022</v>
      </c>
      <c r="C110417">
        <v>8</v>
      </c>
      <c r="D110417">
        <v>6</v>
      </c>
      <c r="E110417" s="2">
        <v>24</v>
      </c>
      <c r="F110417" s="2">
        <v>7</v>
      </c>
      <c r="G110417" s="21">
        <v>5352</v>
      </c>
      <c r="H110417" s="15"/>
      <c r="I110417" s="17"/>
    </row>
    <row r="110418" spans="1:9" x14ac:dyDescent="0.25">
      <c r="A110418" s="1">
        <v>44780</v>
      </c>
      <c r="B110418">
        <v>2022</v>
      </c>
      <c r="C110418">
        <v>8</v>
      </c>
      <c r="D110418">
        <v>7</v>
      </c>
      <c r="E110418" s="2">
        <v>1</v>
      </c>
      <c r="F110418" s="2">
        <v>1</v>
      </c>
      <c r="G110418" s="21">
        <v>5353</v>
      </c>
      <c r="H110418" s="15"/>
      <c r="I110418" s="17"/>
    </row>
    <row r="110419" spans="1:9" x14ac:dyDescent="0.25">
      <c r="A110419" s="1">
        <v>44780</v>
      </c>
      <c r="B110419">
        <v>2022</v>
      </c>
      <c r="C110419">
        <v>8</v>
      </c>
      <c r="D110419">
        <v>7</v>
      </c>
      <c r="E110419" s="2">
        <v>2</v>
      </c>
      <c r="F110419" s="2">
        <v>1</v>
      </c>
      <c r="G110419" s="21">
        <v>5354</v>
      </c>
      <c r="H110419" s="15"/>
      <c r="I110419" s="17"/>
    </row>
    <row r="110420" spans="1:9" x14ac:dyDescent="0.25">
      <c r="A110420" s="1">
        <v>44780</v>
      </c>
      <c r="B110420">
        <v>2022</v>
      </c>
      <c r="C110420">
        <v>8</v>
      </c>
      <c r="D110420">
        <v>7</v>
      </c>
      <c r="E110420" s="2">
        <v>3</v>
      </c>
      <c r="F110420" s="2">
        <v>1</v>
      </c>
      <c r="G110420" s="21">
        <v>5355</v>
      </c>
      <c r="H110420" s="15"/>
      <c r="I110420" s="17"/>
    </row>
    <row r="110421" spans="1:9" x14ac:dyDescent="0.25">
      <c r="A110421" s="1">
        <v>44780</v>
      </c>
      <c r="B110421">
        <v>2022</v>
      </c>
      <c r="C110421">
        <v>8</v>
      </c>
      <c r="D110421">
        <v>7</v>
      </c>
      <c r="E110421" s="2">
        <v>4</v>
      </c>
      <c r="F110421" s="2">
        <v>1</v>
      </c>
      <c r="G110421" s="21">
        <v>5356</v>
      </c>
      <c r="H110421" s="15"/>
      <c r="I110421" s="17"/>
    </row>
    <row r="110422" spans="1:9" x14ac:dyDescent="0.25">
      <c r="A110422" s="1">
        <v>44780</v>
      </c>
      <c r="B110422">
        <v>2022</v>
      </c>
      <c r="C110422">
        <v>8</v>
      </c>
      <c r="D110422">
        <v>7</v>
      </c>
      <c r="E110422" s="2">
        <v>5</v>
      </c>
      <c r="F110422" s="2">
        <v>1</v>
      </c>
      <c r="G110422" s="21">
        <v>5357</v>
      </c>
      <c r="H110422" s="15"/>
      <c r="I110422" s="17"/>
    </row>
    <row r="110423" spans="1:9" x14ac:dyDescent="0.25">
      <c r="A110423" s="1">
        <v>44780</v>
      </c>
      <c r="B110423">
        <v>2022</v>
      </c>
      <c r="C110423">
        <v>8</v>
      </c>
      <c r="D110423">
        <v>7</v>
      </c>
      <c r="E110423" s="2">
        <v>6</v>
      </c>
      <c r="F110423" s="2">
        <v>1</v>
      </c>
      <c r="G110423" s="21">
        <v>5358</v>
      </c>
      <c r="H110423" s="15"/>
      <c r="I110423" s="17"/>
    </row>
    <row r="110424" spans="1:9" x14ac:dyDescent="0.25">
      <c r="A110424" s="1">
        <v>44780</v>
      </c>
      <c r="B110424">
        <v>2022</v>
      </c>
      <c r="C110424">
        <v>8</v>
      </c>
      <c r="D110424">
        <v>7</v>
      </c>
      <c r="E110424" s="2">
        <v>7</v>
      </c>
      <c r="F110424" s="2">
        <v>1</v>
      </c>
      <c r="G110424" s="21">
        <v>5359</v>
      </c>
      <c r="H110424" s="15"/>
      <c r="I110424" s="17"/>
    </row>
    <row r="110425" spans="1:9" x14ac:dyDescent="0.25">
      <c r="A110425" s="1">
        <v>44780</v>
      </c>
      <c r="B110425">
        <v>2022</v>
      </c>
      <c r="C110425">
        <v>8</v>
      </c>
      <c r="D110425">
        <v>7</v>
      </c>
      <c r="E110425" s="2">
        <v>8</v>
      </c>
      <c r="F110425" s="2">
        <v>1</v>
      </c>
      <c r="G110425" s="21">
        <v>5360</v>
      </c>
      <c r="H110425" s="15"/>
      <c r="I110425" s="17"/>
    </row>
    <row r="110426" spans="1:9" x14ac:dyDescent="0.25">
      <c r="A110426" s="1">
        <v>44780</v>
      </c>
      <c r="B110426">
        <v>2022</v>
      </c>
      <c r="C110426">
        <v>8</v>
      </c>
      <c r="D110426">
        <v>7</v>
      </c>
      <c r="E110426" s="2">
        <v>9</v>
      </c>
      <c r="F110426" s="2">
        <v>1</v>
      </c>
      <c r="G110426" s="21">
        <v>5361</v>
      </c>
      <c r="H110426" s="15"/>
      <c r="I110426" s="17"/>
    </row>
    <row r="110427" spans="1:9" x14ac:dyDescent="0.25">
      <c r="A110427" s="1">
        <v>44780</v>
      </c>
      <c r="B110427">
        <v>2022</v>
      </c>
      <c r="C110427">
        <v>8</v>
      </c>
      <c r="D110427">
        <v>7</v>
      </c>
      <c r="E110427" s="2">
        <v>10</v>
      </c>
      <c r="F110427" s="2">
        <v>1</v>
      </c>
      <c r="G110427" s="21">
        <v>5362</v>
      </c>
      <c r="H110427" s="15"/>
      <c r="I110427" s="17"/>
    </row>
    <row r="110428" spans="1:9" x14ac:dyDescent="0.25">
      <c r="A110428" s="1">
        <v>44780</v>
      </c>
      <c r="B110428">
        <v>2022</v>
      </c>
      <c r="C110428">
        <v>8</v>
      </c>
      <c r="D110428">
        <v>7</v>
      </c>
      <c r="E110428" s="2">
        <v>11</v>
      </c>
      <c r="F110428" s="2">
        <v>1</v>
      </c>
      <c r="G110428" s="21">
        <v>5363</v>
      </c>
      <c r="H110428" s="15"/>
      <c r="I110428" s="17"/>
    </row>
    <row r="110429" spans="1:9" x14ac:dyDescent="0.25">
      <c r="A110429" s="1">
        <v>44780</v>
      </c>
      <c r="B110429">
        <v>2022</v>
      </c>
      <c r="C110429">
        <v>8</v>
      </c>
      <c r="D110429">
        <v>7</v>
      </c>
      <c r="E110429" s="2">
        <v>12</v>
      </c>
      <c r="F110429" s="2">
        <v>1</v>
      </c>
      <c r="G110429" s="21">
        <v>5364</v>
      </c>
      <c r="H110429" s="15"/>
      <c r="I110429" s="17"/>
    </row>
    <row r="110430" spans="1:9" x14ac:dyDescent="0.25">
      <c r="A110430" s="1">
        <v>44780</v>
      </c>
      <c r="B110430">
        <v>2022</v>
      </c>
      <c r="C110430">
        <v>8</v>
      </c>
      <c r="D110430">
        <v>7</v>
      </c>
      <c r="E110430" s="2">
        <v>13</v>
      </c>
      <c r="F110430" s="2">
        <v>1</v>
      </c>
      <c r="G110430" s="21">
        <v>5365</v>
      </c>
      <c r="H110430" s="15"/>
      <c r="I110430" s="17"/>
    </row>
    <row r="110431" spans="1:9" x14ac:dyDescent="0.25">
      <c r="A110431" s="1">
        <v>44780</v>
      </c>
      <c r="B110431">
        <v>2022</v>
      </c>
      <c r="C110431">
        <v>8</v>
      </c>
      <c r="D110431">
        <v>7</v>
      </c>
      <c r="E110431" s="2">
        <v>14</v>
      </c>
      <c r="F110431" s="2">
        <v>1</v>
      </c>
      <c r="G110431" s="21">
        <v>5366</v>
      </c>
      <c r="H110431" s="15"/>
      <c r="I110431" s="17"/>
    </row>
    <row r="110432" spans="1:9" x14ac:dyDescent="0.25">
      <c r="A110432" s="1">
        <v>44780</v>
      </c>
      <c r="B110432">
        <v>2022</v>
      </c>
      <c r="C110432">
        <v>8</v>
      </c>
      <c r="D110432">
        <v>7</v>
      </c>
      <c r="E110432" s="2">
        <v>15</v>
      </c>
      <c r="F110432" s="2">
        <v>1</v>
      </c>
      <c r="G110432" s="21">
        <v>5367</v>
      </c>
      <c r="H110432" s="15"/>
      <c r="I110432" s="17"/>
    </row>
    <row r="110433" spans="1:9" x14ac:dyDescent="0.25">
      <c r="A110433" s="1">
        <v>44780</v>
      </c>
      <c r="B110433">
        <v>2022</v>
      </c>
      <c r="C110433">
        <v>8</v>
      </c>
      <c r="D110433">
        <v>7</v>
      </c>
      <c r="E110433" s="2">
        <v>16</v>
      </c>
      <c r="F110433" s="2">
        <v>1</v>
      </c>
      <c r="G110433" s="21">
        <v>5368</v>
      </c>
      <c r="H110433" s="15"/>
      <c r="I110433" s="17"/>
    </row>
    <row r="110434" spans="1:9" x14ac:dyDescent="0.25">
      <c r="A110434" s="1">
        <v>44780</v>
      </c>
      <c r="B110434">
        <v>2022</v>
      </c>
      <c r="C110434">
        <v>8</v>
      </c>
      <c r="D110434">
        <v>7</v>
      </c>
      <c r="E110434" s="2">
        <v>17</v>
      </c>
      <c r="F110434" s="2">
        <v>1</v>
      </c>
      <c r="G110434" s="21">
        <v>5369</v>
      </c>
      <c r="H110434" s="15"/>
      <c r="I110434" s="17"/>
    </row>
    <row r="110435" spans="1:9" x14ac:dyDescent="0.25">
      <c r="A110435" s="1">
        <v>44780</v>
      </c>
      <c r="B110435">
        <v>2022</v>
      </c>
      <c r="C110435">
        <v>8</v>
      </c>
      <c r="D110435">
        <v>7</v>
      </c>
      <c r="E110435" s="2">
        <v>18</v>
      </c>
      <c r="F110435" s="2">
        <v>1</v>
      </c>
      <c r="G110435" s="21">
        <v>5370</v>
      </c>
      <c r="H110435" s="15"/>
      <c r="I110435" s="17"/>
    </row>
    <row r="110436" spans="1:9" x14ac:dyDescent="0.25">
      <c r="A110436" s="1">
        <v>44780</v>
      </c>
      <c r="B110436">
        <v>2022</v>
      </c>
      <c r="C110436">
        <v>8</v>
      </c>
      <c r="D110436">
        <v>7</v>
      </c>
      <c r="E110436" s="2">
        <v>19</v>
      </c>
      <c r="F110436" s="2">
        <v>1</v>
      </c>
      <c r="G110436" s="21">
        <v>5371</v>
      </c>
      <c r="H110436" s="15"/>
      <c r="I110436" s="17"/>
    </row>
    <row r="110437" spans="1:9" x14ac:dyDescent="0.25">
      <c r="A110437" s="1">
        <v>44780</v>
      </c>
      <c r="B110437">
        <v>2022</v>
      </c>
      <c r="C110437">
        <v>8</v>
      </c>
      <c r="D110437">
        <v>7</v>
      </c>
      <c r="E110437" s="2">
        <v>20</v>
      </c>
      <c r="F110437" s="2">
        <v>1</v>
      </c>
      <c r="G110437" s="21">
        <v>5372</v>
      </c>
      <c r="H110437" s="15"/>
      <c r="I110437" s="17"/>
    </row>
    <row r="110438" spans="1:9" x14ac:dyDescent="0.25">
      <c r="A110438" s="1">
        <v>44780</v>
      </c>
      <c r="B110438">
        <v>2022</v>
      </c>
      <c r="C110438">
        <v>8</v>
      </c>
      <c r="D110438">
        <v>7</v>
      </c>
      <c r="E110438" s="2">
        <v>21</v>
      </c>
      <c r="F110438" s="2">
        <v>1</v>
      </c>
      <c r="G110438" s="21">
        <v>5373</v>
      </c>
      <c r="H110438" s="15"/>
      <c r="I110438" s="17"/>
    </row>
    <row r="110439" spans="1:9" x14ac:dyDescent="0.25">
      <c r="A110439" s="1">
        <v>44780</v>
      </c>
      <c r="B110439">
        <v>2022</v>
      </c>
      <c r="C110439">
        <v>8</v>
      </c>
      <c r="D110439">
        <v>7</v>
      </c>
      <c r="E110439" s="2">
        <v>22</v>
      </c>
      <c r="F110439" s="2">
        <v>1</v>
      </c>
      <c r="G110439" s="21">
        <v>5374</v>
      </c>
      <c r="H110439" s="15"/>
      <c r="I110439" s="17"/>
    </row>
    <row r="110440" spans="1:9" x14ac:dyDescent="0.25">
      <c r="A110440" s="1">
        <v>44780</v>
      </c>
      <c r="B110440">
        <v>2022</v>
      </c>
      <c r="C110440">
        <v>8</v>
      </c>
      <c r="D110440">
        <v>7</v>
      </c>
      <c r="E110440" s="2">
        <v>23</v>
      </c>
      <c r="F110440" s="2">
        <v>1</v>
      </c>
      <c r="G110440" s="21">
        <v>5375</v>
      </c>
      <c r="H110440" s="15"/>
      <c r="I110440" s="17"/>
    </row>
    <row r="110441" spans="1:9" x14ac:dyDescent="0.25">
      <c r="A110441" s="1">
        <v>44780</v>
      </c>
      <c r="B110441">
        <v>2022</v>
      </c>
      <c r="C110441">
        <v>8</v>
      </c>
      <c r="D110441">
        <v>7</v>
      </c>
      <c r="E110441" s="2">
        <v>24</v>
      </c>
      <c r="F110441" s="2">
        <v>1</v>
      </c>
      <c r="G110441" s="21">
        <v>5376</v>
      </c>
      <c r="H110441" s="15"/>
      <c r="I110441" s="17"/>
    </row>
    <row r="110442" spans="1:9" x14ac:dyDescent="0.25">
      <c r="A110442" s="1">
        <v>44781</v>
      </c>
      <c r="B110442">
        <v>2022</v>
      </c>
      <c r="C110442">
        <v>8</v>
      </c>
      <c r="D110442">
        <v>8</v>
      </c>
      <c r="E110442" s="2">
        <v>1</v>
      </c>
      <c r="F110442" s="2">
        <v>2</v>
      </c>
      <c r="G110442" s="21">
        <v>5377</v>
      </c>
      <c r="H110442" s="15"/>
      <c r="I110442" s="17"/>
    </row>
    <row r="110443" spans="1:9" x14ac:dyDescent="0.25">
      <c r="A110443" s="1">
        <v>44781</v>
      </c>
      <c r="B110443">
        <v>2022</v>
      </c>
      <c r="C110443">
        <v>8</v>
      </c>
      <c r="D110443">
        <v>8</v>
      </c>
      <c r="E110443" s="2">
        <v>2</v>
      </c>
      <c r="F110443" s="2">
        <v>2</v>
      </c>
      <c r="G110443" s="21">
        <v>5378</v>
      </c>
      <c r="H110443" s="15"/>
      <c r="I110443" s="17"/>
    </row>
    <row r="110444" spans="1:9" x14ac:dyDescent="0.25">
      <c r="A110444" s="1">
        <v>44781</v>
      </c>
      <c r="B110444">
        <v>2022</v>
      </c>
      <c r="C110444">
        <v>8</v>
      </c>
      <c r="D110444">
        <v>8</v>
      </c>
      <c r="E110444" s="2">
        <v>3</v>
      </c>
      <c r="F110444" s="2">
        <v>2</v>
      </c>
      <c r="G110444" s="21">
        <v>5379</v>
      </c>
      <c r="H110444" s="15"/>
      <c r="I110444" s="17"/>
    </row>
    <row r="110445" spans="1:9" x14ac:dyDescent="0.25">
      <c r="A110445" s="1">
        <v>44781</v>
      </c>
      <c r="B110445">
        <v>2022</v>
      </c>
      <c r="C110445">
        <v>8</v>
      </c>
      <c r="D110445">
        <v>8</v>
      </c>
      <c r="E110445" s="2">
        <v>4</v>
      </c>
      <c r="F110445" s="2">
        <v>2</v>
      </c>
      <c r="G110445" s="21">
        <v>5380</v>
      </c>
      <c r="H110445" s="15"/>
      <c r="I110445" s="17"/>
    </row>
    <row r="110446" spans="1:9" x14ac:dyDescent="0.25">
      <c r="A110446" s="1">
        <v>44781</v>
      </c>
      <c r="B110446">
        <v>2022</v>
      </c>
      <c r="C110446">
        <v>8</v>
      </c>
      <c r="D110446">
        <v>8</v>
      </c>
      <c r="E110446" s="2">
        <v>5</v>
      </c>
      <c r="F110446" s="2">
        <v>2</v>
      </c>
      <c r="G110446" s="21">
        <v>5381</v>
      </c>
      <c r="H110446" s="15"/>
      <c r="I110446" s="17"/>
    </row>
    <row r="110447" spans="1:9" x14ac:dyDescent="0.25">
      <c r="A110447" s="1">
        <v>44781</v>
      </c>
      <c r="B110447">
        <v>2022</v>
      </c>
      <c r="C110447">
        <v>8</v>
      </c>
      <c r="D110447">
        <v>8</v>
      </c>
      <c r="E110447" s="2">
        <v>6</v>
      </c>
      <c r="F110447" s="2">
        <v>2</v>
      </c>
      <c r="G110447" s="21">
        <v>5382</v>
      </c>
      <c r="H110447" s="15"/>
      <c r="I110447" s="17"/>
    </row>
    <row r="110448" spans="1:9" x14ac:dyDescent="0.25">
      <c r="A110448" s="1">
        <v>44781</v>
      </c>
      <c r="B110448">
        <v>2022</v>
      </c>
      <c r="C110448">
        <v>8</v>
      </c>
      <c r="D110448">
        <v>8</v>
      </c>
      <c r="E110448" s="2">
        <v>7</v>
      </c>
      <c r="F110448" s="2">
        <v>2</v>
      </c>
      <c r="G110448" s="21">
        <v>5383</v>
      </c>
      <c r="H110448" s="15"/>
      <c r="I110448" s="17"/>
    </row>
    <row r="110449" spans="1:9" x14ac:dyDescent="0.25">
      <c r="A110449" s="1">
        <v>44781</v>
      </c>
      <c r="B110449">
        <v>2022</v>
      </c>
      <c r="C110449">
        <v>8</v>
      </c>
      <c r="D110449">
        <v>8</v>
      </c>
      <c r="E110449" s="2">
        <v>8</v>
      </c>
      <c r="F110449" s="2">
        <v>2</v>
      </c>
      <c r="G110449" s="21">
        <v>5384</v>
      </c>
      <c r="H110449" s="15"/>
      <c r="I110449" s="17"/>
    </row>
    <row r="110450" spans="1:9" x14ac:dyDescent="0.25">
      <c r="A110450" s="1">
        <v>44781</v>
      </c>
      <c r="B110450">
        <v>2022</v>
      </c>
      <c r="C110450">
        <v>8</v>
      </c>
      <c r="D110450">
        <v>8</v>
      </c>
      <c r="E110450" s="2">
        <v>9</v>
      </c>
      <c r="F110450" s="2">
        <v>2</v>
      </c>
      <c r="G110450" s="21">
        <v>5385</v>
      </c>
      <c r="H110450" s="15"/>
      <c r="I110450" s="17"/>
    </row>
    <row r="110451" spans="1:9" x14ac:dyDescent="0.25">
      <c r="A110451" s="1">
        <v>44781</v>
      </c>
      <c r="B110451">
        <v>2022</v>
      </c>
      <c r="C110451">
        <v>8</v>
      </c>
      <c r="D110451">
        <v>8</v>
      </c>
      <c r="E110451" s="2">
        <v>10</v>
      </c>
      <c r="F110451" s="2">
        <v>2</v>
      </c>
      <c r="G110451" s="21">
        <v>5386</v>
      </c>
      <c r="H110451" s="15"/>
      <c r="I110451" s="17"/>
    </row>
    <row r="110452" spans="1:9" x14ac:dyDescent="0.25">
      <c r="A110452" s="1">
        <v>44781</v>
      </c>
      <c r="B110452">
        <v>2022</v>
      </c>
      <c r="C110452">
        <v>8</v>
      </c>
      <c r="D110452">
        <v>8</v>
      </c>
      <c r="E110452" s="2">
        <v>11</v>
      </c>
      <c r="F110452" s="2">
        <v>2</v>
      </c>
      <c r="G110452" s="21">
        <v>5387</v>
      </c>
      <c r="H110452" s="15"/>
      <c r="I110452" s="17"/>
    </row>
    <row r="110453" spans="1:9" x14ac:dyDescent="0.25">
      <c r="A110453" s="1">
        <v>44781</v>
      </c>
      <c r="B110453">
        <v>2022</v>
      </c>
      <c r="C110453">
        <v>8</v>
      </c>
      <c r="D110453">
        <v>8</v>
      </c>
      <c r="E110453" s="2">
        <v>12</v>
      </c>
      <c r="F110453" s="2">
        <v>2</v>
      </c>
      <c r="G110453" s="21">
        <v>5388</v>
      </c>
      <c r="H110453" s="15"/>
      <c r="I110453" s="17"/>
    </row>
    <row r="110454" spans="1:9" x14ac:dyDescent="0.25">
      <c r="A110454" s="1">
        <v>44781</v>
      </c>
      <c r="B110454">
        <v>2022</v>
      </c>
      <c r="C110454">
        <v>8</v>
      </c>
      <c r="D110454">
        <v>8</v>
      </c>
      <c r="E110454" s="2">
        <v>13</v>
      </c>
      <c r="F110454" s="2">
        <v>2</v>
      </c>
      <c r="G110454" s="21">
        <v>5389</v>
      </c>
      <c r="H110454" s="15"/>
      <c r="I110454" s="17"/>
    </row>
    <row r="110455" spans="1:9" x14ac:dyDescent="0.25">
      <c r="A110455" s="1">
        <v>44781</v>
      </c>
      <c r="B110455">
        <v>2022</v>
      </c>
      <c r="C110455">
        <v>8</v>
      </c>
      <c r="D110455">
        <v>8</v>
      </c>
      <c r="E110455" s="2">
        <v>14</v>
      </c>
      <c r="F110455" s="2">
        <v>2</v>
      </c>
      <c r="G110455" s="21">
        <v>5390</v>
      </c>
      <c r="H110455" s="15"/>
      <c r="I110455" s="17"/>
    </row>
    <row r="110456" spans="1:9" x14ac:dyDescent="0.25">
      <c r="A110456" s="1">
        <v>44781</v>
      </c>
      <c r="B110456">
        <v>2022</v>
      </c>
      <c r="C110456">
        <v>8</v>
      </c>
      <c r="D110456">
        <v>8</v>
      </c>
      <c r="E110456" s="2">
        <v>15</v>
      </c>
      <c r="F110456" s="2">
        <v>2</v>
      </c>
      <c r="G110456" s="21">
        <v>5391</v>
      </c>
      <c r="H110456" s="15"/>
      <c r="I110456" s="17"/>
    </row>
    <row r="110457" spans="1:9" x14ac:dyDescent="0.25">
      <c r="A110457" s="1">
        <v>44781</v>
      </c>
      <c r="B110457">
        <v>2022</v>
      </c>
      <c r="C110457">
        <v>8</v>
      </c>
      <c r="D110457">
        <v>8</v>
      </c>
      <c r="E110457" s="2">
        <v>16</v>
      </c>
      <c r="F110457" s="2">
        <v>2</v>
      </c>
      <c r="G110457" s="21">
        <v>5392</v>
      </c>
      <c r="H110457" s="15"/>
      <c r="I110457" s="17"/>
    </row>
    <row r="110458" spans="1:9" x14ac:dyDescent="0.25">
      <c r="A110458" s="1">
        <v>44781</v>
      </c>
      <c r="B110458">
        <v>2022</v>
      </c>
      <c r="C110458">
        <v>8</v>
      </c>
      <c r="D110458">
        <v>8</v>
      </c>
      <c r="E110458" s="2">
        <v>17</v>
      </c>
      <c r="F110458" s="2">
        <v>2</v>
      </c>
      <c r="G110458" s="21">
        <v>5393</v>
      </c>
      <c r="H110458" s="15"/>
      <c r="I110458" s="17"/>
    </row>
    <row r="110459" spans="1:9" x14ac:dyDescent="0.25">
      <c r="A110459" s="1">
        <v>44781</v>
      </c>
      <c r="B110459">
        <v>2022</v>
      </c>
      <c r="C110459">
        <v>8</v>
      </c>
      <c r="D110459">
        <v>8</v>
      </c>
      <c r="E110459" s="2">
        <v>18</v>
      </c>
      <c r="F110459" s="2">
        <v>2</v>
      </c>
      <c r="G110459" s="21">
        <v>5394</v>
      </c>
      <c r="H110459" s="15"/>
      <c r="I110459" s="17"/>
    </row>
    <row r="110460" spans="1:9" x14ac:dyDescent="0.25">
      <c r="A110460" s="1">
        <v>44781</v>
      </c>
      <c r="B110460">
        <v>2022</v>
      </c>
      <c r="C110460">
        <v>8</v>
      </c>
      <c r="D110460">
        <v>8</v>
      </c>
      <c r="E110460" s="2">
        <v>19</v>
      </c>
      <c r="F110460" s="2">
        <v>2</v>
      </c>
      <c r="G110460" s="21">
        <v>5395</v>
      </c>
      <c r="H110460" s="15"/>
      <c r="I110460" s="17"/>
    </row>
    <row r="110461" spans="1:9" x14ac:dyDescent="0.25">
      <c r="A110461" s="1">
        <v>44781</v>
      </c>
      <c r="B110461">
        <v>2022</v>
      </c>
      <c r="C110461">
        <v>8</v>
      </c>
      <c r="D110461">
        <v>8</v>
      </c>
      <c r="E110461" s="2">
        <v>20</v>
      </c>
      <c r="F110461" s="2">
        <v>2</v>
      </c>
      <c r="G110461" s="21">
        <v>5396</v>
      </c>
      <c r="H110461" s="15"/>
      <c r="I110461" s="17"/>
    </row>
    <row r="110462" spans="1:9" x14ac:dyDescent="0.25">
      <c r="A110462" s="1">
        <v>44781</v>
      </c>
      <c r="B110462">
        <v>2022</v>
      </c>
      <c r="C110462">
        <v>8</v>
      </c>
      <c r="D110462">
        <v>8</v>
      </c>
      <c r="E110462" s="2">
        <v>21</v>
      </c>
      <c r="F110462" s="2">
        <v>2</v>
      </c>
      <c r="G110462" s="21">
        <v>5397</v>
      </c>
      <c r="H110462" s="15"/>
      <c r="I110462" s="17"/>
    </row>
    <row r="110463" spans="1:9" x14ac:dyDescent="0.25">
      <c r="A110463" s="1">
        <v>44781</v>
      </c>
      <c r="B110463">
        <v>2022</v>
      </c>
      <c r="C110463">
        <v>8</v>
      </c>
      <c r="D110463">
        <v>8</v>
      </c>
      <c r="E110463" s="2">
        <v>22</v>
      </c>
      <c r="F110463" s="2">
        <v>2</v>
      </c>
      <c r="G110463" s="21">
        <v>5398</v>
      </c>
      <c r="H110463" s="15"/>
      <c r="I110463" s="17"/>
    </row>
    <row r="110464" spans="1:9" x14ac:dyDescent="0.25">
      <c r="A110464" s="1">
        <v>44781</v>
      </c>
      <c r="B110464">
        <v>2022</v>
      </c>
      <c r="C110464">
        <v>8</v>
      </c>
      <c r="D110464">
        <v>8</v>
      </c>
      <c r="E110464" s="2">
        <v>23</v>
      </c>
      <c r="F110464" s="2">
        <v>2</v>
      </c>
      <c r="G110464" s="21">
        <v>5399</v>
      </c>
      <c r="H110464" s="15"/>
      <c r="I110464" s="17"/>
    </row>
    <row r="110465" spans="1:9" x14ac:dyDescent="0.25">
      <c r="A110465" s="1">
        <v>44781</v>
      </c>
      <c r="B110465">
        <v>2022</v>
      </c>
      <c r="C110465">
        <v>8</v>
      </c>
      <c r="D110465">
        <v>8</v>
      </c>
      <c r="E110465" s="2">
        <v>24</v>
      </c>
      <c r="F110465" s="2">
        <v>2</v>
      </c>
      <c r="G110465" s="21">
        <v>5400</v>
      </c>
      <c r="H110465" s="15"/>
      <c r="I110465" s="17"/>
    </row>
    <row r="110466" spans="1:9" x14ac:dyDescent="0.25">
      <c r="A110466" s="1">
        <v>44782</v>
      </c>
      <c r="B110466">
        <v>2022</v>
      </c>
      <c r="C110466">
        <v>8</v>
      </c>
      <c r="D110466">
        <v>9</v>
      </c>
      <c r="E110466" s="2">
        <v>1</v>
      </c>
      <c r="F110466" s="2">
        <v>3</v>
      </c>
      <c r="G110466" s="21">
        <v>5401</v>
      </c>
      <c r="H110466" s="15"/>
      <c r="I110466" s="17"/>
    </row>
    <row r="110467" spans="1:9" x14ac:dyDescent="0.25">
      <c r="A110467" s="1">
        <v>44782</v>
      </c>
      <c r="B110467">
        <v>2022</v>
      </c>
      <c r="C110467">
        <v>8</v>
      </c>
      <c r="D110467">
        <v>9</v>
      </c>
      <c r="E110467" s="2">
        <v>2</v>
      </c>
      <c r="F110467" s="2">
        <v>3</v>
      </c>
      <c r="G110467" s="21">
        <v>5402</v>
      </c>
      <c r="H110467" s="15"/>
      <c r="I110467" s="17"/>
    </row>
    <row r="110468" spans="1:9" x14ac:dyDescent="0.25">
      <c r="A110468" s="1">
        <v>44782</v>
      </c>
      <c r="B110468">
        <v>2022</v>
      </c>
      <c r="C110468">
        <v>8</v>
      </c>
      <c r="D110468">
        <v>9</v>
      </c>
      <c r="E110468" s="2">
        <v>3</v>
      </c>
      <c r="F110468" s="2">
        <v>3</v>
      </c>
      <c r="G110468" s="21">
        <v>5403</v>
      </c>
      <c r="H110468" s="15"/>
      <c r="I110468" s="17"/>
    </row>
    <row r="110469" spans="1:9" x14ac:dyDescent="0.25">
      <c r="A110469" s="1">
        <v>44782</v>
      </c>
      <c r="B110469">
        <v>2022</v>
      </c>
      <c r="C110469">
        <v>8</v>
      </c>
      <c r="D110469">
        <v>9</v>
      </c>
      <c r="E110469" s="2">
        <v>4</v>
      </c>
      <c r="F110469" s="2">
        <v>3</v>
      </c>
      <c r="G110469" s="21">
        <v>5404</v>
      </c>
      <c r="H110469" s="15"/>
      <c r="I110469" s="17"/>
    </row>
    <row r="110470" spans="1:9" x14ac:dyDescent="0.25">
      <c r="A110470" s="1">
        <v>44782</v>
      </c>
      <c r="B110470">
        <v>2022</v>
      </c>
      <c r="C110470">
        <v>8</v>
      </c>
      <c r="D110470">
        <v>9</v>
      </c>
      <c r="E110470" s="2">
        <v>5</v>
      </c>
      <c r="F110470" s="2">
        <v>3</v>
      </c>
      <c r="G110470" s="21">
        <v>5405</v>
      </c>
      <c r="H110470" s="15"/>
      <c r="I110470" s="17"/>
    </row>
    <row r="110471" spans="1:9" x14ac:dyDescent="0.25">
      <c r="A110471" s="1">
        <v>44782</v>
      </c>
      <c r="B110471">
        <v>2022</v>
      </c>
      <c r="C110471">
        <v>8</v>
      </c>
      <c r="D110471">
        <v>9</v>
      </c>
      <c r="E110471" s="2">
        <v>6</v>
      </c>
      <c r="F110471" s="2">
        <v>3</v>
      </c>
      <c r="G110471" s="21">
        <v>5406</v>
      </c>
      <c r="H110471" s="15"/>
      <c r="I110471" s="17"/>
    </row>
    <row r="110472" spans="1:9" x14ac:dyDescent="0.25">
      <c r="A110472" s="1">
        <v>44782</v>
      </c>
      <c r="B110472">
        <v>2022</v>
      </c>
      <c r="C110472">
        <v>8</v>
      </c>
      <c r="D110472">
        <v>9</v>
      </c>
      <c r="E110472" s="2">
        <v>7</v>
      </c>
      <c r="F110472" s="2">
        <v>3</v>
      </c>
      <c r="G110472" s="21">
        <v>5407</v>
      </c>
      <c r="H110472" s="15"/>
      <c r="I110472" s="17"/>
    </row>
    <row r="110473" spans="1:9" x14ac:dyDescent="0.25">
      <c r="A110473" s="1">
        <v>44782</v>
      </c>
      <c r="B110473">
        <v>2022</v>
      </c>
      <c r="C110473">
        <v>8</v>
      </c>
      <c r="D110473">
        <v>9</v>
      </c>
      <c r="E110473" s="2">
        <v>8</v>
      </c>
      <c r="F110473" s="2">
        <v>3</v>
      </c>
      <c r="G110473" s="21">
        <v>5408</v>
      </c>
      <c r="H110473" s="15"/>
      <c r="I110473" s="17"/>
    </row>
    <row r="110474" spans="1:9" x14ac:dyDescent="0.25">
      <c r="A110474" s="1">
        <v>44782</v>
      </c>
      <c r="B110474">
        <v>2022</v>
      </c>
      <c r="C110474">
        <v>8</v>
      </c>
      <c r="D110474">
        <v>9</v>
      </c>
      <c r="E110474" s="2">
        <v>9</v>
      </c>
      <c r="F110474" s="2">
        <v>3</v>
      </c>
      <c r="G110474" s="21">
        <v>5409</v>
      </c>
      <c r="H110474" s="15"/>
      <c r="I110474" s="17"/>
    </row>
    <row r="110475" spans="1:9" x14ac:dyDescent="0.25">
      <c r="A110475" s="1">
        <v>44782</v>
      </c>
      <c r="B110475">
        <v>2022</v>
      </c>
      <c r="C110475">
        <v>8</v>
      </c>
      <c r="D110475">
        <v>9</v>
      </c>
      <c r="E110475" s="2">
        <v>10</v>
      </c>
      <c r="F110475" s="2">
        <v>3</v>
      </c>
      <c r="G110475" s="21">
        <v>5410</v>
      </c>
      <c r="H110475" s="15"/>
      <c r="I110475" s="17"/>
    </row>
    <row r="110476" spans="1:9" x14ac:dyDescent="0.25">
      <c r="A110476" s="1">
        <v>44782</v>
      </c>
      <c r="B110476">
        <v>2022</v>
      </c>
      <c r="C110476">
        <v>8</v>
      </c>
      <c r="D110476">
        <v>9</v>
      </c>
      <c r="E110476" s="2">
        <v>11</v>
      </c>
      <c r="F110476" s="2">
        <v>3</v>
      </c>
      <c r="G110476" s="21">
        <v>5411</v>
      </c>
      <c r="H110476" s="15"/>
      <c r="I110476" s="17"/>
    </row>
    <row r="110477" spans="1:9" x14ac:dyDescent="0.25">
      <c r="A110477" s="1">
        <v>44782</v>
      </c>
      <c r="B110477">
        <v>2022</v>
      </c>
      <c r="C110477">
        <v>8</v>
      </c>
      <c r="D110477">
        <v>9</v>
      </c>
      <c r="E110477" s="2">
        <v>12</v>
      </c>
      <c r="F110477" s="2">
        <v>3</v>
      </c>
      <c r="G110477" s="21">
        <v>5412</v>
      </c>
      <c r="H110477" s="15"/>
      <c r="I110477" s="17"/>
    </row>
    <row r="110478" spans="1:9" x14ac:dyDescent="0.25">
      <c r="A110478" s="1">
        <v>44782</v>
      </c>
      <c r="B110478">
        <v>2022</v>
      </c>
      <c r="C110478">
        <v>8</v>
      </c>
      <c r="D110478">
        <v>9</v>
      </c>
      <c r="E110478" s="2">
        <v>13</v>
      </c>
      <c r="F110478" s="2">
        <v>3</v>
      </c>
      <c r="G110478" s="21">
        <v>5413</v>
      </c>
      <c r="H110478" s="15"/>
      <c r="I110478" s="17"/>
    </row>
    <row r="110479" spans="1:9" x14ac:dyDescent="0.25">
      <c r="A110479" s="1">
        <v>44782</v>
      </c>
      <c r="B110479">
        <v>2022</v>
      </c>
      <c r="C110479">
        <v>8</v>
      </c>
      <c r="D110479">
        <v>9</v>
      </c>
      <c r="E110479" s="2">
        <v>14</v>
      </c>
      <c r="F110479" s="2">
        <v>3</v>
      </c>
      <c r="G110479" s="21">
        <v>5414</v>
      </c>
      <c r="H110479" s="15"/>
      <c r="I110479" s="17"/>
    </row>
    <row r="110480" spans="1:9" x14ac:dyDescent="0.25">
      <c r="A110480" s="1">
        <v>44782</v>
      </c>
      <c r="B110480">
        <v>2022</v>
      </c>
      <c r="C110480">
        <v>8</v>
      </c>
      <c r="D110480">
        <v>9</v>
      </c>
      <c r="E110480" s="2">
        <v>15</v>
      </c>
      <c r="F110480" s="2">
        <v>3</v>
      </c>
      <c r="G110480" s="21">
        <v>5415</v>
      </c>
      <c r="H110480" s="15"/>
      <c r="I110480" s="17"/>
    </row>
    <row r="110481" spans="1:9" x14ac:dyDescent="0.25">
      <c r="A110481" s="1">
        <v>44782</v>
      </c>
      <c r="B110481">
        <v>2022</v>
      </c>
      <c r="C110481">
        <v>8</v>
      </c>
      <c r="D110481">
        <v>9</v>
      </c>
      <c r="E110481" s="2">
        <v>16</v>
      </c>
      <c r="F110481" s="2">
        <v>3</v>
      </c>
      <c r="G110481" s="21">
        <v>5416</v>
      </c>
      <c r="H110481" s="15"/>
      <c r="I110481" s="17"/>
    </row>
    <row r="110482" spans="1:9" x14ac:dyDescent="0.25">
      <c r="A110482" s="1">
        <v>44782</v>
      </c>
      <c r="B110482">
        <v>2022</v>
      </c>
      <c r="C110482">
        <v>8</v>
      </c>
      <c r="D110482">
        <v>9</v>
      </c>
      <c r="E110482" s="2">
        <v>17</v>
      </c>
      <c r="F110482" s="2">
        <v>3</v>
      </c>
      <c r="G110482" s="21">
        <v>5417</v>
      </c>
      <c r="H110482" s="15"/>
      <c r="I110482" s="17"/>
    </row>
    <row r="110483" spans="1:9" x14ac:dyDescent="0.25">
      <c r="A110483" s="1">
        <v>44782</v>
      </c>
      <c r="B110483">
        <v>2022</v>
      </c>
      <c r="C110483">
        <v>8</v>
      </c>
      <c r="D110483">
        <v>9</v>
      </c>
      <c r="E110483" s="2">
        <v>18</v>
      </c>
      <c r="F110483" s="2">
        <v>3</v>
      </c>
      <c r="G110483" s="21">
        <v>5418</v>
      </c>
      <c r="H110483" s="15"/>
      <c r="I110483" s="17"/>
    </row>
    <row r="110484" spans="1:9" x14ac:dyDescent="0.25">
      <c r="A110484" s="1">
        <v>44782</v>
      </c>
      <c r="B110484">
        <v>2022</v>
      </c>
      <c r="C110484">
        <v>8</v>
      </c>
      <c r="D110484">
        <v>9</v>
      </c>
      <c r="E110484" s="2">
        <v>19</v>
      </c>
      <c r="F110484" s="2">
        <v>3</v>
      </c>
      <c r="G110484" s="21">
        <v>5419</v>
      </c>
      <c r="H110484" s="15"/>
      <c r="I110484" s="17"/>
    </row>
    <row r="110485" spans="1:9" x14ac:dyDescent="0.25">
      <c r="A110485" s="1">
        <v>44782</v>
      </c>
      <c r="B110485">
        <v>2022</v>
      </c>
      <c r="C110485">
        <v>8</v>
      </c>
      <c r="D110485">
        <v>9</v>
      </c>
      <c r="E110485" s="2">
        <v>20</v>
      </c>
      <c r="F110485" s="2">
        <v>3</v>
      </c>
      <c r="G110485" s="21">
        <v>5420</v>
      </c>
      <c r="H110485" s="15"/>
      <c r="I110485" s="17"/>
    </row>
    <row r="110486" spans="1:9" x14ac:dyDescent="0.25">
      <c r="A110486" s="1">
        <v>44782</v>
      </c>
      <c r="B110486">
        <v>2022</v>
      </c>
      <c r="C110486">
        <v>8</v>
      </c>
      <c r="D110486">
        <v>9</v>
      </c>
      <c r="E110486" s="2">
        <v>21</v>
      </c>
      <c r="F110486" s="2">
        <v>3</v>
      </c>
      <c r="G110486" s="21">
        <v>5421</v>
      </c>
      <c r="H110486" s="15"/>
      <c r="I110486" s="17"/>
    </row>
    <row r="110487" spans="1:9" x14ac:dyDescent="0.25">
      <c r="A110487" s="1">
        <v>44782</v>
      </c>
      <c r="B110487">
        <v>2022</v>
      </c>
      <c r="C110487">
        <v>8</v>
      </c>
      <c r="D110487">
        <v>9</v>
      </c>
      <c r="E110487" s="2">
        <v>22</v>
      </c>
      <c r="F110487" s="2">
        <v>3</v>
      </c>
      <c r="G110487" s="21">
        <v>5422</v>
      </c>
      <c r="H110487" s="15"/>
      <c r="I110487" s="17"/>
    </row>
    <row r="110488" spans="1:9" x14ac:dyDescent="0.25">
      <c r="A110488" s="1">
        <v>44782</v>
      </c>
      <c r="B110488">
        <v>2022</v>
      </c>
      <c r="C110488">
        <v>8</v>
      </c>
      <c r="D110488">
        <v>9</v>
      </c>
      <c r="E110488" s="2">
        <v>23</v>
      </c>
      <c r="F110488" s="2">
        <v>3</v>
      </c>
      <c r="G110488" s="21">
        <v>5423</v>
      </c>
      <c r="H110488" s="15"/>
      <c r="I110488" s="17"/>
    </row>
    <row r="110489" spans="1:9" x14ac:dyDescent="0.25">
      <c r="A110489" s="1">
        <v>44782</v>
      </c>
      <c r="B110489">
        <v>2022</v>
      </c>
      <c r="C110489">
        <v>8</v>
      </c>
      <c r="D110489">
        <v>9</v>
      </c>
      <c r="E110489" s="2">
        <v>24</v>
      </c>
      <c r="F110489" s="2">
        <v>3</v>
      </c>
      <c r="G110489" s="21">
        <v>5424</v>
      </c>
      <c r="H110489" s="15"/>
      <c r="I110489" s="17"/>
    </row>
    <row r="110490" spans="1:9" x14ac:dyDescent="0.25">
      <c r="A110490" s="1">
        <v>44783</v>
      </c>
      <c r="B110490">
        <v>2022</v>
      </c>
      <c r="C110490">
        <v>8</v>
      </c>
      <c r="D110490">
        <v>10</v>
      </c>
      <c r="E110490" s="2">
        <v>1</v>
      </c>
      <c r="F110490" s="2">
        <v>4</v>
      </c>
      <c r="G110490" s="21">
        <v>5425</v>
      </c>
      <c r="H110490" s="15"/>
      <c r="I110490" s="17"/>
    </row>
    <row r="110491" spans="1:9" x14ac:dyDescent="0.25">
      <c r="A110491" s="1">
        <v>44783</v>
      </c>
      <c r="B110491">
        <v>2022</v>
      </c>
      <c r="C110491">
        <v>8</v>
      </c>
      <c r="D110491">
        <v>10</v>
      </c>
      <c r="E110491" s="2">
        <v>2</v>
      </c>
      <c r="F110491" s="2">
        <v>4</v>
      </c>
      <c r="G110491" s="21">
        <v>5426</v>
      </c>
      <c r="H110491" s="15"/>
      <c r="I110491" s="17"/>
    </row>
    <row r="110492" spans="1:9" x14ac:dyDescent="0.25">
      <c r="A110492" s="1">
        <v>44783</v>
      </c>
      <c r="B110492">
        <v>2022</v>
      </c>
      <c r="C110492">
        <v>8</v>
      </c>
      <c r="D110492">
        <v>10</v>
      </c>
      <c r="E110492" s="2">
        <v>3</v>
      </c>
      <c r="F110492" s="2">
        <v>4</v>
      </c>
      <c r="G110492" s="21">
        <v>5427</v>
      </c>
      <c r="H110492" s="15"/>
      <c r="I110492" s="17"/>
    </row>
    <row r="110493" spans="1:9" x14ac:dyDescent="0.25">
      <c r="A110493" s="1">
        <v>44783</v>
      </c>
      <c r="B110493">
        <v>2022</v>
      </c>
      <c r="C110493">
        <v>8</v>
      </c>
      <c r="D110493">
        <v>10</v>
      </c>
      <c r="E110493" s="2">
        <v>4</v>
      </c>
      <c r="F110493" s="2">
        <v>4</v>
      </c>
      <c r="G110493" s="21">
        <v>5428</v>
      </c>
      <c r="H110493" s="15"/>
      <c r="I110493" s="17"/>
    </row>
    <row r="110494" spans="1:9" x14ac:dyDescent="0.25">
      <c r="A110494" s="1">
        <v>44783</v>
      </c>
      <c r="B110494">
        <v>2022</v>
      </c>
      <c r="C110494">
        <v>8</v>
      </c>
      <c r="D110494">
        <v>10</v>
      </c>
      <c r="E110494" s="2">
        <v>5</v>
      </c>
      <c r="F110494" s="2">
        <v>4</v>
      </c>
      <c r="G110494" s="21">
        <v>5429</v>
      </c>
      <c r="H110494" s="15"/>
      <c r="I110494" s="17"/>
    </row>
    <row r="110495" spans="1:9" x14ac:dyDescent="0.25">
      <c r="A110495" s="1">
        <v>44783</v>
      </c>
      <c r="B110495">
        <v>2022</v>
      </c>
      <c r="C110495">
        <v>8</v>
      </c>
      <c r="D110495">
        <v>10</v>
      </c>
      <c r="E110495" s="2">
        <v>6</v>
      </c>
      <c r="F110495" s="2">
        <v>4</v>
      </c>
      <c r="G110495" s="21">
        <v>5430</v>
      </c>
      <c r="H110495" s="15"/>
      <c r="I110495" s="17"/>
    </row>
    <row r="110496" spans="1:9" x14ac:dyDescent="0.25">
      <c r="A110496" s="1">
        <v>44783</v>
      </c>
      <c r="B110496">
        <v>2022</v>
      </c>
      <c r="C110496">
        <v>8</v>
      </c>
      <c r="D110496">
        <v>10</v>
      </c>
      <c r="E110496" s="2">
        <v>7</v>
      </c>
      <c r="F110496" s="2">
        <v>4</v>
      </c>
      <c r="G110496" s="21">
        <v>5431</v>
      </c>
      <c r="H110496" s="15"/>
      <c r="I110496" s="17"/>
    </row>
    <row r="110497" spans="1:9" x14ac:dyDescent="0.25">
      <c r="A110497" s="1">
        <v>44783</v>
      </c>
      <c r="B110497">
        <v>2022</v>
      </c>
      <c r="C110497">
        <v>8</v>
      </c>
      <c r="D110497">
        <v>10</v>
      </c>
      <c r="E110497" s="2">
        <v>8</v>
      </c>
      <c r="F110497" s="2">
        <v>4</v>
      </c>
      <c r="G110497" s="21">
        <v>5432</v>
      </c>
      <c r="H110497" s="15"/>
      <c r="I110497" s="17"/>
    </row>
    <row r="110498" spans="1:9" x14ac:dyDescent="0.25">
      <c r="A110498" s="1">
        <v>44783</v>
      </c>
      <c r="B110498">
        <v>2022</v>
      </c>
      <c r="C110498">
        <v>8</v>
      </c>
      <c r="D110498">
        <v>10</v>
      </c>
      <c r="E110498" s="2">
        <v>9</v>
      </c>
      <c r="F110498" s="2">
        <v>4</v>
      </c>
      <c r="G110498" s="21">
        <v>5433</v>
      </c>
      <c r="H110498" s="15"/>
      <c r="I110498" s="17"/>
    </row>
    <row r="110499" spans="1:9" x14ac:dyDescent="0.25">
      <c r="A110499" s="1">
        <v>44783</v>
      </c>
      <c r="B110499">
        <v>2022</v>
      </c>
      <c r="C110499">
        <v>8</v>
      </c>
      <c r="D110499">
        <v>10</v>
      </c>
      <c r="E110499" s="2">
        <v>10</v>
      </c>
      <c r="F110499" s="2">
        <v>4</v>
      </c>
      <c r="G110499" s="21">
        <v>5434</v>
      </c>
      <c r="H110499" s="15"/>
      <c r="I110499" s="17"/>
    </row>
    <row r="110500" spans="1:9" x14ac:dyDescent="0.25">
      <c r="A110500" s="1">
        <v>44783</v>
      </c>
      <c r="B110500">
        <v>2022</v>
      </c>
      <c r="C110500">
        <v>8</v>
      </c>
      <c r="D110500">
        <v>10</v>
      </c>
      <c r="E110500" s="2">
        <v>11</v>
      </c>
      <c r="F110500" s="2">
        <v>4</v>
      </c>
      <c r="G110500" s="21">
        <v>5435</v>
      </c>
      <c r="H110500" s="15"/>
      <c r="I110500" s="17"/>
    </row>
    <row r="110501" spans="1:9" x14ac:dyDescent="0.25">
      <c r="A110501" s="1">
        <v>44783</v>
      </c>
      <c r="B110501">
        <v>2022</v>
      </c>
      <c r="C110501">
        <v>8</v>
      </c>
      <c r="D110501">
        <v>10</v>
      </c>
      <c r="E110501" s="2">
        <v>12</v>
      </c>
      <c r="F110501" s="2">
        <v>4</v>
      </c>
      <c r="G110501" s="21">
        <v>5436</v>
      </c>
      <c r="H110501" s="15"/>
      <c r="I110501" s="17"/>
    </row>
    <row r="110502" spans="1:9" x14ac:dyDescent="0.25">
      <c r="A110502" s="1">
        <v>44783</v>
      </c>
      <c r="B110502">
        <v>2022</v>
      </c>
      <c r="C110502">
        <v>8</v>
      </c>
      <c r="D110502">
        <v>10</v>
      </c>
      <c r="E110502" s="2">
        <v>13</v>
      </c>
      <c r="F110502" s="2">
        <v>4</v>
      </c>
      <c r="G110502" s="21">
        <v>5437</v>
      </c>
      <c r="H110502" s="15"/>
      <c r="I110502" s="17"/>
    </row>
    <row r="110503" spans="1:9" x14ac:dyDescent="0.25">
      <c r="A110503" s="1">
        <v>44783</v>
      </c>
      <c r="B110503">
        <v>2022</v>
      </c>
      <c r="C110503">
        <v>8</v>
      </c>
      <c r="D110503">
        <v>10</v>
      </c>
      <c r="E110503" s="2">
        <v>14</v>
      </c>
      <c r="F110503" s="2">
        <v>4</v>
      </c>
      <c r="G110503" s="21">
        <v>5438</v>
      </c>
      <c r="H110503" s="15"/>
      <c r="I110503" s="17"/>
    </row>
    <row r="110504" spans="1:9" x14ac:dyDescent="0.25">
      <c r="A110504" s="1">
        <v>44783</v>
      </c>
      <c r="B110504">
        <v>2022</v>
      </c>
      <c r="C110504">
        <v>8</v>
      </c>
      <c r="D110504">
        <v>10</v>
      </c>
      <c r="E110504" s="2">
        <v>15</v>
      </c>
      <c r="F110504" s="2">
        <v>4</v>
      </c>
      <c r="G110504" s="21">
        <v>5439</v>
      </c>
      <c r="H110504" s="15"/>
      <c r="I110504" s="17"/>
    </row>
    <row r="110505" spans="1:9" x14ac:dyDescent="0.25">
      <c r="A110505" s="1">
        <v>44783</v>
      </c>
      <c r="B110505">
        <v>2022</v>
      </c>
      <c r="C110505">
        <v>8</v>
      </c>
      <c r="D110505">
        <v>10</v>
      </c>
      <c r="E110505" s="2">
        <v>16</v>
      </c>
      <c r="F110505" s="2">
        <v>4</v>
      </c>
      <c r="G110505" s="21">
        <v>5440</v>
      </c>
      <c r="H110505" s="15"/>
      <c r="I110505" s="17"/>
    </row>
    <row r="110506" spans="1:9" x14ac:dyDescent="0.25">
      <c r="A110506" s="1">
        <v>44783</v>
      </c>
      <c r="B110506">
        <v>2022</v>
      </c>
      <c r="C110506">
        <v>8</v>
      </c>
      <c r="D110506">
        <v>10</v>
      </c>
      <c r="E110506" s="2">
        <v>17</v>
      </c>
      <c r="F110506" s="2">
        <v>4</v>
      </c>
      <c r="G110506" s="21">
        <v>5441</v>
      </c>
      <c r="H110506" s="15"/>
      <c r="I110506" s="17"/>
    </row>
    <row r="110507" spans="1:9" x14ac:dyDescent="0.25">
      <c r="A110507" s="1">
        <v>44783</v>
      </c>
      <c r="B110507">
        <v>2022</v>
      </c>
      <c r="C110507">
        <v>8</v>
      </c>
      <c r="D110507">
        <v>10</v>
      </c>
      <c r="E110507" s="2">
        <v>18</v>
      </c>
      <c r="F110507" s="2">
        <v>4</v>
      </c>
      <c r="G110507" s="21">
        <v>5442</v>
      </c>
      <c r="H110507" s="15"/>
      <c r="I110507" s="17"/>
    </row>
    <row r="110508" spans="1:9" x14ac:dyDescent="0.25">
      <c r="A110508" s="1">
        <v>44783</v>
      </c>
      <c r="B110508">
        <v>2022</v>
      </c>
      <c r="C110508">
        <v>8</v>
      </c>
      <c r="D110508">
        <v>10</v>
      </c>
      <c r="E110508" s="2">
        <v>19</v>
      </c>
      <c r="F110508" s="2">
        <v>4</v>
      </c>
      <c r="G110508" s="21">
        <v>5443</v>
      </c>
      <c r="H110508" s="15"/>
      <c r="I110508" s="17"/>
    </row>
    <row r="110509" spans="1:9" x14ac:dyDescent="0.25">
      <c r="A110509" s="1">
        <v>44783</v>
      </c>
      <c r="B110509">
        <v>2022</v>
      </c>
      <c r="C110509">
        <v>8</v>
      </c>
      <c r="D110509">
        <v>10</v>
      </c>
      <c r="E110509" s="2">
        <v>20</v>
      </c>
      <c r="F110509" s="2">
        <v>4</v>
      </c>
      <c r="G110509" s="21">
        <v>5444</v>
      </c>
      <c r="H110509" s="15"/>
      <c r="I110509" s="17"/>
    </row>
    <row r="110510" spans="1:9" x14ac:dyDescent="0.25">
      <c r="A110510" s="1">
        <v>44783</v>
      </c>
      <c r="B110510">
        <v>2022</v>
      </c>
      <c r="C110510">
        <v>8</v>
      </c>
      <c r="D110510">
        <v>10</v>
      </c>
      <c r="E110510" s="2">
        <v>21</v>
      </c>
      <c r="F110510" s="2">
        <v>4</v>
      </c>
      <c r="G110510" s="21">
        <v>5445</v>
      </c>
      <c r="H110510" s="15"/>
      <c r="I110510" s="17"/>
    </row>
    <row r="110511" spans="1:9" x14ac:dyDescent="0.25">
      <c r="A110511" s="1">
        <v>44783</v>
      </c>
      <c r="B110511">
        <v>2022</v>
      </c>
      <c r="C110511">
        <v>8</v>
      </c>
      <c r="D110511">
        <v>10</v>
      </c>
      <c r="E110511" s="2">
        <v>22</v>
      </c>
      <c r="F110511" s="2">
        <v>4</v>
      </c>
      <c r="G110511" s="21">
        <v>5446</v>
      </c>
      <c r="H110511" s="15"/>
      <c r="I110511" s="17"/>
    </row>
    <row r="110512" spans="1:9" x14ac:dyDescent="0.25">
      <c r="A110512" s="1">
        <v>44783</v>
      </c>
      <c r="B110512">
        <v>2022</v>
      </c>
      <c r="C110512">
        <v>8</v>
      </c>
      <c r="D110512">
        <v>10</v>
      </c>
      <c r="E110512" s="2">
        <v>23</v>
      </c>
      <c r="F110512" s="2">
        <v>4</v>
      </c>
      <c r="G110512" s="21">
        <v>5447</v>
      </c>
      <c r="H110512" s="15"/>
      <c r="I110512" s="17"/>
    </row>
    <row r="110513" spans="1:9" x14ac:dyDescent="0.25">
      <c r="A110513" s="1">
        <v>44783</v>
      </c>
      <c r="B110513">
        <v>2022</v>
      </c>
      <c r="C110513">
        <v>8</v>
      </c>
      <c r="D110513">
        <v>10</v>
      </c>
      <c r="E110513" s="2">
        <v>24</v>
      </c>
      <c r="F110513" s="2">
        <v>4</v>
      </c>
      <c r="G110513" s="21">
        <v>5448</v>
      </c>
      <c r="H110513" s="15"/>
      <c r="I110513" s="17"/>
    </row>
    <row r="110514" spans="1:9" x14ac:dyDescent="0.25">
      <c r="A110514" s="1">
        <v>44784</v>
      </c>
      <c r="B110514">
        <v>2022</v>
      </c>
      <c r="C110514">
        <v>8</v>
      </c>
      <c r="D110514">
        <v>11</v>
      </c>
      <c r="E110514" s="2">
        <v>1</v>
      </c>
      <c r="F110514" s="2">
        <v>5</v>
      </c>
      <c r="G110514" s="21">
        <v>5449</v>
      </c>
      <c r="H110514" s="15"/>
      <c r="I110514" s="17"/>
    </row>
    <row r="110515" spans="1:9" x14ac:dyDescent="0.25">
      <c r="A110515" s="1">
        <v>44784</v>
      </c>
      <c r="B110515">
        <v>2022</v>
      </c>
      <c r="C110515">
        <v>8</v>
      </c>
      <c r="D110515">
        <v>11</v>
      </c>
      <c r="E110515" s="2">
        <v>2</v>
      </c>
      <c r="F110515" s="2">
        <v>5</v>
      </c>
      <c r="G110515" s="21">
        <v>5450</v>
      </c>
      <c r="H110515" s="15"/>
      <c r="I110515" s="17"/>
    </row>
    <row r="110516" spans="1:9" x14ac:dyDescent="0.25">
      <c r="A110516" s="1">
        <v>44784</v>
      </c>
      <c r="B110516">
        <v>2022</v>
      </c>
      <c r="C110516">
        <v>8</v>
      </c>
      <c r="D110516">
        <v>11</v>
      </c>
      <c r="E110516" s="2">
        <v>3</v>
      </c>
      <c r="F110516" s="2">
        <v>5</v>
      </c>
      <c r="G110516" s="21">
        <v>5451</v>
      </c>
      <c r="H110516" s="15"/>
      <c r="I110516" s="17"/>
    </row>
    <row r="110517" spans="1:9" x14ac:dyDescent="0.25">
      <c r="A110517" s="1">
        <v>44784</v>
      </c>
      <c r="B110517">
        <v>2022</v>
      </c>
      <c r="C110517">
        <v>8</v>
      </c>
      <c r="D110517">
        <v>11</v>
      </c>
      <c r="E110517" s="2">
        <v>4</v>
      </c>
      <c r="F110517" s="2">
        <v>5</v>
      </c>
      <c r="G110517" s="21">
        <v>5452</v>
      </c>
      <c r="H110517" s="15"/>
      <c r="I110517" s="17"/>
    </row>
    <row r="110518" spans="1:9" x14ac:dyDescent="0.25">
      <c r="A110518" s="1">
        <v>44784</v>
      </c>
      <c r="B110518">
        <v>2022</v>
      </c>
      <c r="C110518">
        <v>8</v>
      </c>
      <c r="D110518">
        <v>11</v>
      </c>
      <c r="E110518" s="2">
        <v>5</v>
      </c>
      <c r="F110518" s="2">
        <v>5</v>
      </c>
      <c r="G110518" s="21">
        <v>5453</v>
      </c>
      <c r="H110518" s="15"/>
      <c r="I110518" s="17"/>
    </row>
    <row r="110519" spans="1:9" x14ac:dyDescent="0.25">
      <c r="A110519" s="1">
        <v>44784</v>
      </c>
      <c r="B110519">
        <v>2022</v>
      </c>
      <c r="C110519">
        <v>8</v>
      </c>
      <c r="D110519">
        <v>11</v>
      </c>
      <c r="E110519" s="2">
        <v>6</v>
      </c>
      <c r="F110519" s="2">
        <v>5</v>
      </c>
      <c r="G110519" s="21">
        <v>5454</v>
      </c>
      <c r="H110519" s="15"/>
      <c r="I110519" s="17"/>
    </row>
    <row r="110520" spans="1:9" x14ac:dyDescent="0.25">
      <c r="A110520" s="1">
        <v>44784</v>
      </c>
      <c r="B110520">
        <v>2022</v>
      </c>
      <c r="C110520">
        <v>8</v>
      </c>
      <c r="D110520">
        <v>11</v>
      </c>
      <c r="E110520" s="2">
        <v>7</v>
      </c>
      <c r="F110520" s="2">
        <v>5</v>
      </c>
      <c r="G110520" s="21">
        <v>5455</v>
      </c>
      <c r="H110520" s="15"/>
      <c r="I110520" s="17"/>
    </row>
    <row r="110521" spans="1:9" x14ac:dyDescent="0.25">
      <c r="A110521" s="1">
        <v>44784</v>
      </c>
      <c r="B110521">
        <v>2022</v>
      </c>
      <c r="C110521">
        <v>8</v>
      </c>
      <c r="D110521">
        <v>11</v>
      </c>
      <c r="E110521" s="2">
        <v>8</v>
      </c>
      <c r="F110521" s="2">
        <v>5</v>
      </c>
      <c r="G110521" s="21">
        <v>5456</v>
      </c>
      <c r="H110521" s="15"/>
      <c r="I110521" s="17"/>
    </row>
    <row r="110522" spans="1:9" x14ac:dyDescent="0.25">
      <c r="A110522" s="1">
        <v>44784</v>
      </c>
      <c r="B110522">
        <v>2022</v>
      </c>
      <c r="C110522">
        <v>8</v>
      </c>
      <c r="D110522">
        <v>11</v>
      </c>
      <c r="E110522" s="2">
        <v>9</v>
      </c>
      <c r="F110522" s="2">
        <v>5</v>
      </c>
      <c r="G110522" s="21">
        <v>5457</v>
      </c>
      <c r="H110522" s="15"/>
      <c r="I110522" s="17"/>
    </row>
    <row r="110523" spans="1:9" x14ac:dyDescent="0.25">
      <c r="A110523" s="1">
        <v>44784</v>
      </c>
      <c r="B110523">
        <v>2022</v>
      </c>
      <c r="C110523">
        <v>8</v>
      </c>
      <c r="D110523">
        <v>11</v>
      </c>
      <c r="E110523" s="2">
        <v>10</v>
      </c>
      <c r="F110523" s="2">
        <v>5</v>
      </c>
      <c r="G110523" s="21">
        <v>5458</v>
      </c>
      <c r="H110523" s="15"/>
      <c r="I110523" s="17"/>
    </row>
    <row r="110524" spans="1:9" x14ac:dyDescent="0.25">
      <c r="A110524" s="1">
        <v>44784</v>
      </c>
      <c r="B110524">
        <v>2022</v>
      </c>
      <c r="C110524">
        <v>8</v>
      </c>
      <c r="D110524">
        <v>11</v>
      </c>
      <c r="E110524" s="2">
        <v>11</v>
      </c>
      <c r="F110524" s="2">
        <v>5</v>
      </c>
      <c r="G110524" s="21">
        <v>5459</v>
      </c>
      <c r="H110524" s="15"/>
      <c r="I110524" s="17"/>
    </row>
    <row r="110525" spans="1:9" x14ac:dyDescent="0.25">
      <c r="A110525" s="1">
        <v>44784</v>
      </c>
      <c r="B110525">
        <v>2022</v>
      </c>
      <c r="C110525">
        <v>8</v>
      </c>
      <c r="D110525">
        <v>11</v>
      </c>
      <c r="E110525" s="2">
        <v>12</v>
      </c>
      <c r="F110525" s="2">
        <v>5</v>
      </c>
      <c r="G110525" s="21">
        <v>5460</v>
      </c>
      <c r="H110525" s="15"/>
      <c r="I110525" s="17"/>
    </row>
    <row r="110526" spans="1:9" x14ac:dyDescent="0.25">
      <c r="A110526" s="1">
        <v>44784</v>
      </c>
      <c r="B110526">
        <v>2022</v>
      </c>
      <c r="C110526">
        <v>8</v>
      </c>
      <c r="D110526">
        <v>11</v>
      </c>
      <c r="E110526" s="2">
        <v>13</v>
      </c>
      <c r="F110526" s="2">
        <v>5</v>
      </c>
      <c r="G110526" s="21">
        <v>5461</v>
      </c>
      <c r="H110526" s="15"/>
      <c r="I110526" s="17"/>
    </row>
    <row r="110527" spans="1:9" x14ac:dyDescent="0.25">
      <c r="A110527" s="1">
        <v>44784</v>
      </c>
      <c r="B110527">
        <v>2022</v>
      </c>
      <c r="C110527">
        <v>8</v>
      </c>
      <c r="D110527">
        <v>11</v>
      </c>
      <c r="E110527" s="2">
        <v>14</v>
      </c>
      <c r="F110527" s="2">
        <v>5</v>
      </c>
      <c r="G110527" s="21">
        <v>5462</v>
      </c>
      <c r="H110527" s="15"/>
      <c r="I110527" s="17"/>
    </row>
    <row r="110528" spans="1:9" x14ac:dyDescent="0.25">
      <c r="A110528" s="1">
        <v>44784</v>
      </c>
      <c r="B110528">
        <v>2022</v>
      </c>
      <c r="C110528">
        <v>8</v>
      </c>
      <c r="D110528">
        <v>11</v>
      </c>
      <c r="E110528" s="2">
        <v>15</v>
      </c>
      <c r="F110528" s="2">
        <v>5</v>
      </c>
      <c r="G110528" s="21">
        <v>5463</v>
      </c>
      <c r="H110528" s="15"/>
      <c r="I110528" s="17"/>
    </row>
    <row r="110529" spans="1:9" x14ac:dyDescent="0.25">
      <c r="A110529" s="1">
        <v>44784</v>
      </c>
      <c r="B110529">
        <v>2022</v>
      </c>
      <c r="C110529">
        <v>8</v>
      </c>
      <c r="D110529">
        <v>11</v>
      </c>
      <c r="E110529" s="2">
        <v>16</v>
      </c>
      <c r="F110529" s="2">
        <v>5</v>
      </c>
      <c r="G110529" s="21">
        <v>5464</v>
      </c>
      <c r="H110529" s="15"/>
      <c r="I110529" s="17"/>
    </row>
    <row r="110530" spans="1:9" x14ac:dyDescent="0.25">
      <c r="A110530" s="1">
        <v>44784</v>
      </c>
      <c r="B110530">
        <v>2022</v>
      </c>
      <c r="C110530">
        <v>8</v>
      </c>
      <c r="D110530">
        <v>11</v>
      </c>
      <c r="E110530" s="2">
        <v>17</v>
      </c>
      <c r="F110530" s="2">
        <v>5</v>
      </c>
      <c r="G110530" s="21">
        <v>5465</v>
      </c>
      <c r="H110530" s="15"/>
      <c r="I110530" s="17"/>
    </row>
    <row r="110531" spans="1:9" x14ac:dyDescent="0.25">
      <c r="A110531" s="1">
        <v>44784</v>
      </c>
      <c r="B110531">
        <v>2022</v>
      </c>
      <c r="C110531">
        <v>8</v>
      </c>
      <c r="D110531">
        <v>11</v>
      </c>
      <c r="E110531" s="2">
        <v>18</v>
      </c>
      <c r="F110531" s="2">
        <v>5</v>
      </c>
      <c r="G110531" s="21">
        <v>5466</v>
      </c>
      <c r="H110531" s="15"/>
      <c r="I110531" s="17"/>
    </row>
    <row r="110532" spans="1:9" x14ac:dyDescent="0.25">
      <c r="A110532" s="1">
        <v>44784</v>
      </c>
      <c r="B110532">
        <v>2022</v>
      </c>
      <c r="C110532">
        <v>8</v>
      </c>
      <c r="D110532">
        <v>11</v>
      </c>
      <c r="E110532" s="2">
        <v>19</v>
      </c>
      <c r="F110532" s="2">
        <v>5</v>
      </c>
      <c r="G110532" s="21">
        <v>5467</v>
      </c>
      <c r="H110532" s="15"/>
      <c r="I110532" s="17"/>
    </row>
    <row r="110533" spans="1:9" x14ac:dyDescent="0.25">
      <c r="A110533" s="1">
        <v>44784</v>
      </c>
      <c r="B110533">
        <v>2022</v>
      </c>
      <c r="C110533">
        <v>8</v>
      </c>
      <c r="D110533">
        <v>11</v>
      </c>
      <c r="E110533" s="2">
        <v>20</v>
      </c>
      <c r="F110533" s="2">
        <v>5</v>
      </c>
      <c r="G110533" s="21">
        <v>5468</v>
      </c>
      <c r="H110533" s="15"/>
      <c r="I110533" s="17"/>
    </row>
    <row r="110534" spans="1:9" x14ac:dyDescent="0.25">
      <c r="A110534" s="1">
        <v>44784</v>
      </c>
      <c r="B110534">
        <v>2022</v>
      </c>
      <c r="C110534">
        <v>8</v>
      </c>
      <c r="D110534">
        <v>11</v>
      </c>
      <c r="E110534" s="2">
        <v>21</v>
      </c>
      <c r="F110534" s="2">
        <v>5</v>
      </c>
      <c r="G110534" s="21">
        <v>5469</v>
      </c>
      <c r="H110534" s="15"/>
      <c r="I110534" s="17"/>
    </row>
    <row r="110535" spans="1:9" x14ac:dyDescent="0.25">
      <c r="A110535" s="1">
        <v>44784</v>
      </c>
      <c r="B110535">
        <v>2022</v>
      </c>
      <c r="C110535">
        <v>8</v>
      </c>
      <c r="D110535">
        <v>11</v>
      </c>
      <c r="E110535" s="2">
        <v>22</v>
      </c>
      <c r="F110535" s="2">
        <v>5</v>
      </c>
      <c r="G110535" s="21">
        <v>5470</v>
      </c>
      <c r="H110535" s="15"/>
      <c r="I110535" s="17"/>
    </row>
    <row r="110536" spans="1:9" x14ac:dyDescent="0.25">
      <c r="A110536" s="1">
        <v>44784</v>
      </c>
      <c r="B110536">
        <v>2022</v>
      </c>
      <c r="C110536">
        <v>8</v>
      </c>
      <c r="D110536">
        <v>11</v>
      </c>
      <c r="E110536" s="2">
        <v>23</v>
      </c>
      <c r="F110536" s="2">
        <v>5</v>
      </c>
      <c r="G110536" s="21">
        <v>5471</v>
      </c>
      <c r="H110536" s="15"/>
      <c r="I110536" s="17"/>
    </row>
    <row r="110537" spans="1:9" x14ac:dyDescent="0.25">
      <c r="A110537" s="1">
        <v>44784</v>
      </c>
      <c r="B110537">
        <v>2022</v>
      </c>
      <c r="C110537">
        <v>8</v>
      </c>
      <c r="D110537">
        <v>11</v>
      </c>
      <c r="E110537" s="2">
        <v>24</v>
      </c>
      <c r="F110537" s="2">
        <v>5</v>
      </c>
      <c r="G110537" s="21">
        <v>5472</v>
      </c>
      <c r="H110537" s="15"/>
      <c r="I110537" s="17"/>
    </row>
    <row r="110538" spans="1:9" x14ac:dyDescent="0.25">
      <c r="A110538" s="1">
        <v>44785</v>
      </c>
      <c r="B110538">
        <v>2022</v>
      </c>
      <c r="C110538">
        <v>8</v>
      </c>
      <c r="D110538">
        <v>12</v>
      </c>
      <c r="E110538" s="2">
        <v>1</v>
      </c>
      <c r="F110538" s="2">
        <v>6</v>
      </c>
      <c r="G110538" s="21">
        <v>5473</v>
      </c>
      <c r="H110538" s="15"/>
      <c r="I110538" s="17"/>
    </row>
    <row r="110539" spans="1:9" x14ac:dyDescent="0.25">
      <c r="A110539" s="1">
        <v>44785</v>
      </c>
      <c r="B110539">
        <v>2022</v>
      </c>
      <c r="C110539">
        <v>8</v>
      </c>
      <c r="D110539">
        <v>12</v>
      </c>
      <c r="E110539" s="2">
        <v>2</v>
      </c>
      <c r="F110539" s="2">
        <v>6</v>
      </c>
      <c r="G110539" s="21">
        <v>5474</v>
      </c>
      <c r="H110539" s="15"/>
      <c r="I110539" s="17"/>
    </row>
    <row r="110540" spans="1:9" x14ac:dyDescent="0.25">
      <c r="A110540" s="1">
        <v>44785</v>
      </c>
      <c r="B110540">
        <v>2022</v>
      </c>
      <c r="C110540">
        <v>8</v>
      </c>
      <c r="D110540">
        <v>12</v>
      </c>
      <c r="E110540" s="2">
        <v>3</v>
      </c>
      <c r="F110540" s="2">
        <v>6</v>
      </c>
      <c r="G110540" s="21">
        <v>5475</v>
      </c>
      <c r="H110540" s="15"/>
      <c r="I110540" s="17"/>
    </row>
    <row r="110541" spans="1:9" x14ac:dyDescent="0.25">
      <c r="A110541" s="1">
        <v>44785</v>
      </c>
      <c r="B110541">
        <v>2022</v>
      </c>
      <c r="C110541">
        <v>8</v>
      </c>
      <c r="D110541">
        <v>12</v>
      </c>
      <c r="E110541" s="2">
        <v>4</v>
      </c>
      <c r="F110541" s="2">
        <v>6</v>
      </c>
      <c r="G110541" s="21">
        <v>5476</v>
      </c>
      <c r="H110541" s="15"/>
      <c r="I110541" s="17"/>
    </row>
    <row r="110542" spans="1:9" x14ac:dyDescent="0.25">
      <c r="A110542" s="1">
        <v>44785</v>
      </c>
      <c r="B110542">
        <v>2022</v>
      </c>
      <c r="C110542">
        <v>8</v>
      </c>
      <c r="D110542">
        <v>12</v>
      </c>
      <c r="E110542" s="2">
        <v>5</v>
      </c>
      <c r="F110542" s="2">
        <v>6</v>
      </c>
      <c r="G110542" s="21">
        <v>5477</v>
      </c>
      <c r="H110542" s="15"/>
      <c r="I110542" s="17"/>
    </row>
    <row r="110543" spans="1:9" x14ac:dyDescent="0.25">
      <c r="A110543" s="1">
        <v>44785</v>
      </c>
      <c r="B110543">
        <v>2022</v>
      </c>
      <c r="C110543">
        <v>8</v>
      </c>
      <c r="D110543">
        <v>12</v>
      </c>
      <c r="E110543" s="2">
        <v>6</v>
      </c>
      <c r="F110543" s="2">
        <v>6</v>
      </c>
      <c r="G110543" s="21">
        <v>5478</v>
      </c>
      <c r="H110543" s="15"/>
      <c r="I110543" s="17"/>
    </row>
    <row r="110544" spans="1:9" x14ac:dyDescent="0.25">
      <c r="A110544" s="1">
        <v>44785</v>
      </c>
      <c r="B110544">
        <v>2022</v>
      </c>
      <c r="C110544">
        <v>8</v>
      </c>
      <c r="D110544">
        <v>12</v>
      </c>
      <c r="E110544" s="2">
        <v>7</v>
      </c>
      <c r="F110544" s="2">
        <v>6</v>
      </c>
      <c r="G110544" s="21">
        <v>5479</v>
      </c>
      <c r="H110544" s="15"/>
      <c r="I110544" s="17"/>
    </row>
    <row r="110545" spans="1:9" x14ac:dyDescent="0.25">
      <c r="A110545" s="1">
        <v>44785</v>
      </c>
      <c r="B110545">
        <v>2022</v>
      </c>
      <c r="C110545">
        <v>8</v>
      </c>
      <c r="D110545">
        <v>12</v>
      </c>
      <c r="E110545" s="2">
        <v>8</v>
      </c>
      <c r="F110545" s="2">
        <v>6</v>
      </c>
      <c r="G110545" s="21">
        <v>5480</v>
      </c>
      <c r="H110545" s="15"/>
      <c r="I110545" s="17"/>
    </row>
    <row r="110546" spans="1:9" x14ac:dyDescent="0.25">
      <c r="A110546" s="1">
        <v>44785</v>
      </c>
      <c r="B110546">
        <v>2022</v>
      </c>
      <c r="C110546">
        <v>8</v>
      </c>
      <c r="D110546">
        <v>12</v>
      </c>
      <c r="E110546" s="2">
        <v>9</v>
      </c>
      <c r="F110546" s="2">
        <v>6</v>
      </c>
      <c r="G110546" s="21">
        <v>5481</v>
      </c>
      <c r="H110546" s="15"/>
      <c r="I110546" s="17"/>
    </row>
    <row r="110547" spans="1:9" x14ac:dyDescent="0.25">
      <c r="A110547" s="1">
        <v>44785</v>
      </c>
      <c r="B110547">
        <v>2022</v>
      </c>
      <c r="C110547">
        <v>8</v>
      </c>
      <c r="D110547">
        <v>12</v>
      </c>
      <c r="E110547" s="2">
        <v>10</v>
      </c>
      <c r="F110547" s="2">
        <v>6</v>
      </c>
      <c r="G110547" s="21">
        <v>5482</v>
      </c>
      <c r="H110547" s="15"/>
      <c r="I110547" s="17"/>
    </row>
    <row r="110548" spans="1:9" x14ac:dyDescent="0.25">
      <c r="A110548" s="1">
        <v>44785</v>
      </c>
      <c r="B110548">
        <v>2022</v>
      </c>
      <c r="C110548">
        <v>8</v>
      </c>
      <c r="D110548">
        <v>12</v>
      </c>
      <c r="E110548" s="2">
        <v>11</v>
      </c>
      <c r="F110548" s="2">
        <v>6</v>
      </c>
      <c r="G110548" s="21">
        <v>5483</v>
      </c>
      <c r="H110548" s="15"/>
      <c r="I110548" s="17"/>
    </row>
    <row r="110549" spans="1:9" x14ac:dyDescent="0.25">
      <c r="A110549" s="1">
        <v>44785</v>
      </c>
      <c r="B110549">
        <v>2022</v>
      </c>
      <c r="C110549">
        <v>8</v>
      </c>
      <c r="D110549">
        <v>12</v>
      </c>
      <c r="E110549" s="2">
        <v>12</v>
      </c>
      <c r="F110549" s="2">
        <v>6</v>
      </c>
      <c r="G110549" s="21">
        <v>5484</v>
      </c>
      <c r="H110549" s="15"/>
      <c r="I110549" s="17"/>
    </row>
    <row r="110550" spans="1:9" x14ac:dyDescent="0.25">
      <c r="A110550" s="1">
        <v>44785</v>
      </c>
      <c r="B110550">
        <v>2022</v>
      </c>
      <c r="C110550">
        <v>8</v>
      </c>
      <c r="D110550">
        <v>12</v>
      </c>
      <c r="E110550" s="2">
        <v>13</v>
      </c>
      <c r="F110550" s="2">
        <v>6</v>
      </c>
      <c r="G110550" s="21">
        <v>5485</v>
      </c>
      <c r="H110550" s="15"/>
      <c r="I110550" s="17"/>
    </row>
    <row r="110551" spans="1:9" x14ac:dyDescent="0.25">
      <c r="A110551" s="1">
        <v>44785</v>
      </c>
      <c r="B110551">
        <v>2022</v>
      </c>
      <c r="C110551">
        <v>8</v>
      </c>
      <c r="D110551">
        <v>12</v>
      </c>
      <c r="E110551" s="2">
        <v>14</v>
      </c>
      <c r="F110551" s="2">
        <v>6</v>
      </c>
      <c r="G110551" s="21">
        <v>5486</v>
      </c>
      <c r="H110551" s="15"/>
      <c r="I110551" s="17"/>
    </row>
    <row r="110552" spans="1:9" x14ac:dyDescent="0.25">
      <c r="A110552" s="1">
        <v>44785</v>
      </c>
      <c r="B110552">
        <v>2022</v>
      </c>
      <c r="C110552">
        <v>8</v>
      </c>
      <c r="D110552">
        <v>12</v>
      </c>
      <c r="E110552" s="2">
        <v>15</v>
      </c>
      <c r="F110552" s="2">
        <v>6</v>
      </c>
      <c r="G110552" s="21">
        <v>5487</v>
      </c>
      <c r="H110552" s="15"/>
      <c r="I110552" s="17"/>
    </row>
    <row r="110553" spans="1:9" x14ac:dyDescent="0.25">
      <c r="A110553" s="1">
        <v>44785</v>
      </c>
      <c r="B110553">
        <v>2022</v>
      </c>
      <c r="C110553">
        <v>8</v>
      </c>
      <c r="D110553">
        <v>12</v>
      </c>
      <c r="E110553" s="2">
        <v>16</v>
      </c>
      <c r="F110553" s="2">
        <v>6</v>
      </c>
      <c r="G110553" s="21">
        <v>5488</v>
      </c>
      <c r="H110553" s="15"/>
      <c r="I110553" s="17"/>
    </row>
    <row r="110554" spans="1:9" x14ac:dyDescent="0.25">
      <c r="A110554" s="1">
        <v>44785</v>
      </c>
      <c r="B110554">
        <v>2022</v>
      </c>
      <c r="C110554">
        <v>8</v>
      </c>
      <c r="D110554">
        <v>12</v>
      </c>
      <c r="E110554" s="2">
        <v>17</v>
      </c>
      <c r="F110554" s="2">
        <v>6</v>
      </c>
      <c r="G110554" s="21">
        <v>5489</v>
      </c>
      <c r="H110554" s="15"/>
      <c r="I110554" s="17"/>
    </row>
    <row r="110555" spans="1:9" x14ac:dyDescent="0.25">
      <c r="A110555" s="1">
        <v>44785</v>
      </c>
      <c r="B110555">
        <v>2022</v>
      </c>
      <c r="C110555">
        <v>8</v>
      </c>
      <c r="D110555">
        <v>12</v>
      </c>
      <c r="E110555" s="2">
        <v>18</v>
      </c>
      <c r="F110555" s="2">
        <v>6</v>
      </c>
      <c r="G110555" s="21">
        <v>5490</v>
      </c>
      <c r="H110555" s="15"/>
      <c r="I110555" s="17"/>
    </row>
    <row r="110556" spans="1:9" x14ac:dyDescent="0.25">
      <c r="A110556" s="1">
        <v>44785</v>
      </c>
      <c r="B110556">
        <v>2022</v>
      </c>
      <c r="C110556">
        <v>8</v>
      </c>
      <c r="D110556">
        <v>12</v>
      </c>
      <c r="E110556" s="2">
        <v>19</v>
      </c>
      <c r="F110556" s="2">
        <v>6</v>
      </c>
      <c r="G110556" s="21">
        <v>5491</v>
      </c>
      <c r="H110556" s="15"/>
      <c r="I110556" s="17"/>
    </row>
    <row r="110557" spans="1:9" x14ac:dyDescent="0.25">
      <c r="A110557" s="1">
        <v>44785</v>
      </c>
      <c r="B110557">
        <v>2022</v>
      </c>
      <c r="C110557">
        <v>8</v>
      </c>
      <c r="D110557">
        <v>12</v>
      </c>
      <c r="E110557" s="2">
        <v>20</v>
      </c>
      <c r="F110557" s="2">
        <v>6</v>
      </c>
      <c r="G110557" s="21">
        <v>5492</v>
      </c>
      <c r="H110557" s="15"/>
      <c r="I110557" s="17"/>
    </row>
    <row r="110558" spans="1:9" x14ac:dyDescent="0.25">
      <c r="A110558" s="1">
        <v>44785</v>
      </c>
      <c r="B110558">
        <v>2022</v>
      </c>
      <c r="C110558">
        <v>8</v>
      </c>
      <c r="D110558">
        <v>12</v>
      </c>
      <c r="E110558" s="2">
        <v>21</v>
      </c>
      <c r="F110558" s="2">
        <v>6</v>
      </c>
      <c r="G110558" s="21">
        <v>5493</v>
      </c>
      <c r="H110558" s="15"/>
      <c r="I110558" s="17"/>
    </row>
    <row r="110559" spans="1:9" x14ac:dyDescent="0.25">
      <c r="A110559" s="1">
        <v>44785</v>
      </c>
      <c r="B110559">
        <v>2022</v>
      </c>
      <c r="C110559">
        <v>8</v>
      </c>
      <c r="D110559">
        <v>12</v>
      </c>
      <c r="E110559" s="2">
        <v>22</v>
      </c>
      <c r="F110559" s="2">
        <v>6</v>
      </c>
      <c r="G110559" s="21">
        <v>5494</v>
      </c>
      <c r="H110559" s="15"/>
      <c r="I110559" s="17"/>
    </row>
    <row r="110560" spans="1:9" x14ac:dyDescent="0.25">
      <c r="A110560" s="1">
        <v>44785</v>
      </c>
      <c r="B110560">
        <v>2022</v>
      </c>
      <c r="C110560">
        <v>8</v>
      </c>
      <c r="D110560">
        <v>12</v>
      </c>
      <c r="E110560" s="2">
        <v>23</v>
      </c>
      <c r="F110560" s="2">
        <v>6</v>
      </c>
      <c r="G110560" s="21">
        <v>5495</v>
      </c>
      <c r="H110560" s="15"/>
      <c r="I110560" s="17"/>
    </row>
    <row r="110561" spans="1:9" x14ac:dyDescent="0.25">
      <c r="A110561" s="1">
        <v>44785</v>
      </c>
      <c r="B110561">
        <v>2022</v>
      </c>
      <c r="C110561">
        <v>8</v>
      </c>
      <c r="D110561">
        <v>12</v>
      </c>
      <c r="E110561" s="2">
        <v>24</v>
      </c>
      <c r="F110561" s="2">
        <v>6</v>
      </c>
      <c r="G110561" s="21">
        <v>5496</v>
      </c>
      <c r="H110561" s="15"/>
      <c r="I110561" s="17"/>
    </row>
    <row r="110562" spans="1:9" x14ac:dyDescent="0.25">
      <c r="A110562" s="1">
        <v>44786</v>
      </c>
      <c r="B110562">
        <v>2022</v>
      </c>
      <c r="C110562">
        <v>8</v>
      </c>
      <c r="D110562">
        <v>13</v>
      </c>
      <c r="E110562" s="2">
        <v>1</v>
      </c>
      <c r="F110562" s="2">
        <v>7</v>
      </c>
      <c r="G110562" s="21">
        <v>5497</v>
      </c>
      <c r="H110562" s="15"/>
      <c r="I110562" s="17"/>
    </row>
    <row r="110563" spans="1:9" x14ac:dyDescent="0.25">
      <c r="A110563" s="1">
        <v>44786</v>
      </c>
      <c r="B110563">
        <v>2022</v>
      </c>
      <c r="C110563">
        <v>8</v>
      </c>
      <c r="D110563">
        <v>13</v>
      </c>
      <c r="E110563" s="2">
        <v>2</v>
      </c>
      <c r="F110563" s="2">
        <v>7</v>
      </c>
      <c r="G110563" s="21">
        <v>5498</v>
      </c>
      <c r="H110563" s="15"/>
      <c r="I110563" s="17"/>
    </row>
    <row r="110564" spans="1:9" x14ac:dyDescent="0.25">
      <c r="A110564" s="1">
        <v>44786</v>
      </c>
      <c r="B110564">
        <v>2022</v>
      </c>
      <c r="C110564">
        <v>8</v>
      </c>
      <c r="D110564">
        <v>13</v>
      </c>
      <c r="E110564" s="2">
        <v>3</v>
      </c>
      <c r="F110564" s="2">
        <v>7</v>
      </c>
      <c r="G110564" s="21">
        <v>5499</v>
      </c>
      <c r="H110564" s="15"/>
      <c r="I110564" s="17"/>
    </row>
    <row r="110565" spans="1:9" x14ac:dyDescent="0.25">
      <c r="A110565" s="1">
        <v>44786</v>
      </c>
      <c r="B110565">
        <v>2022</v>
      </c>
      <c r="C110565">
        <v>8</v>
      </c>
      <c r="D110565">
        <v>13</v>
      </c>
      <c r="E110565" s="2">
        <v>4</v>
      </c>
      <c r="F110565" s="2">
        <v>7</v>
      </c>
      <c r="G110565" s="21">
        <v>5500</v>
      </c>
      <c r="H110565" s="15"/>
      <c r="I110565" s="17"/>
    </row>
    <row r="110566" spans="1:9" x14ac:dyDescent="0.25">
      <c r="A110566" s="1">
        <v>44786</v>
      </c>
      <c r="B110566">
        <v>2022</v>
      </c>
      <c r="C110566">
        <v>8</v>
      </c>
      <c r="D110566">
        <v>13</v>
      </c>
      <c r="E110566" s="2">
        <v>5</v>
      </c>
      <c r="F110566" s="2">
        <v>7</v>
      </c>
      <c r="G110566" s="21">
        <v>5501</v>
      </c>
      <c r="H110566" s="15"/>
      <c r="I110566" s="17"/>
    </row>
    <row r="110567" spans="1:9" x14ac:dyDescent="0.25">
      <c r="A110567" s="1">
        <v>44786</v>
      </c>
      <c r="B110567">
        <v>2022</v>
      </c>
      <c r="C110567">
        <v>8</v>
      </c>
      <c r="D110567">
        <v>13</v>
      </c>
      <c r="E110567" s="2">
        <v>6</v>
      </c>
      <c r="F110567" s="2">
        <v>7</v>
      </c>
      <c r="G110567" s="21">
        <v>5502</v>
      </c>
      <c r="H110567" s="15"/>
      <c r="I110567" s="17"/>
    </row>
    <row r="110568" spans="1:9" x14ac:dyDescent="0.25">
      <c r="A110568" s="1">
        <v>44786</v>
      </c>
      <c r="B110568">
        <v>2022</v>
      </c>
      <c r="C110568">
        <v>8</v>
      </c>
      <c r="D110568">
        <v>13</v>
      </c>
      <c r="E110568" s="2">
        <v>7</v>
      </c>
      <c r="F110568" s="2">
        <v>7</v>
      </c>
      <c r="G110568" s="21">
        <v>5503</v>
      </c>
      <c r="H110568" s="15"/>
      <c r="I110568" s="17"/>
    </row>
    <row r="110569" spans="1:9" x14ac:dyDescent="0.25">
      <c r="A110569" s="1">
        <v>44786</v>
      </c>
      <c r="B110569">
        <v>2022</v>
      </c>
      <c r="C110569">
        <v>8</v>
      </c>
      <c r="D110569">
        <v>13</v>
      </c>
      <c r="E110569" s="2">
        <v>8</v>
      </c>
      <c r="F110569" s="2">
        <v>7</v>
      </c>
      <c r="G110569" s="21">
        <v>5504</v>
      </c>
      <c r="H110569" s="15"/>
      <c r="I110569" s="17"/>
    </row>
    <row r="110570" spans="1:9" x14ac:dyDescent="0.25">
      <c r="A110570" s="1">
        <v>44786</v>
      </c>
      <c r="B110570">
        <v>2022</v>
      </c>
      <c r="C110570">
        <v>8</v>
      </c>
      <c r="D110570">
        <v>13</v>
      </c>
      <c r="E110570" s="2">
        <v>9</v>
      </c>
      <c r="F110570" s="2">
        <v>7</v>
      </c>
      <c r="G110570" s="21">
        <v>5505</v>
      </c>
      <c r="H110570" s="15"/>
      <c r="I110570" s="17"/>
    </row>
    <row r="110571" spans="1:9" x14ac:dyDescent="0.25">
      <c r="A110571" s="1">
        <v>44786</v>
      </c>
      <c r="B110571">
        <v>2022</v>
      </c>
      <c r="C110571">
        <v>8</v>
      </c>
      <c r="D110571">
        <v>13</v>
      </c>
      <c r="E110571" s="2">
        <v>10</v>
      </c>
      <c r="F110571" s="2">
        <v>7</v>
      </c>
      <c r="G110571" s="21">
        <v>5506</v>
      </c>
      <c r="H110571" s="15"/>
      <c r="I110571" s="17"/>
    </row>
    <row r="110572" spans="1:9" x14ac:dyDescent="0.25">
      <c r="A110572" s="1">
        <v>44786</v>
      </c>
      <c r="B110572">
        <v>2022</v>
      </c>
      <c r="C110572">
        <v>8</v>
      </c>
      <c r="D110572">
        <v>13</v>
      </c>
      <c r="E110572" s="2">
        <v>11</v>
      </c>
      <c r="F110572" s="2">
        <v>7</v>
      </c>
      <c r="G110572" s="21">
        <v>5507</v>
      </c>
      <c r="H110572" s="15"/>
      <c r="I110572" s="17"/>
    </row>
    <row r="110573" spans="1:9" x14ac:dyDescent="0.25">
      <c r="A110573" s="1">
        <v>44786</v>
      </c>
      <c r="B110573">
        <v>2022</v>
      </c>
      <c r="C110573">
        <v>8</v>
      </c>
      <c r="D110573">
        <v>13</v>
      </c>
      <c r="E110573" s="2">
        <v>12</v>
      </c>
      <c r="F110573" s="2">
        <v>7</v>
      </c>
      <c r="G110573" s="21">
        <v>5508</v>
      </c>
      <c r="H110573" s="15"/>
      <c r="I110573" s="17"/>
    </row>
    <row r="110574" spans="1:9" x14ac:dyDescent="0.25">
      <c r="A110574" s="1">
        <v>44786</v>
      </c>
      <c r="B110574">
        <v>2022</v>
      </c>
      <c r="C110574">
        <v>8</v>
      </c>
      <c r="D110574">
        <v>13</v>
      </c>
      <c r="E110574" s="2">
        <v>13</v>
      </c>
      <c r="F110574" s="2">
        <v>7</v>
      </c>
      <c r="G110574" s="21">
        <v>5509</v>
      </c>
      <c r="H110574" s="15"/>
      <c r="I110574" s="17"/>
    </row>
    <row r="110575" spans="1:9" x14ac:dyDescent="0.25">
      <c r="A110575" s="1">
        <v>44786</v>
      </c>
      <c r="B110575">
        <v>2022</v>
      </c>
      <c r="C110575">
        <v>8</v>
      </c>
      <c r="D110575">
        <v>13</v>
      </c>
      <c r="E110575" s="2">
        <v>14</v>
      </c>
      <c r="F110575" s="2">
        <v>7</v>
      </c>
      <c r="G110575" s="21">
        <v>5510</v>
      </c>
      <c r="H110575" s="15"/>
      <c r="I110575" s="17"/>
    </row>
    <row r="110576" spans="1:9" x14ac:dyDescent="0.25">
      <c r="A110576" s="1">
        <v>44786</v>
      </c>
      <c r="B110576">
        <v>2022</v>
      </c>
      <c r="C110576">
        <v>8</v>
      </c>
      <c r="D110576">
        <v>13</v>
      </c>
      <c r="E110576" s="2">
        <v>15</v>
      </c>
      <c r="F110576" s="2">
        <v>7</v>
      </c>
      <c r="G110576" s="21">
        <v>5511</v>
      </c>
      <c r="H110576" s="15"/>
      <c r="I110576" s="17"/>
    </row>
    <row r="110577" spans="1:9" x14ac:dyDescent="0.25">
      <c r="A110577" s="1">
        <v>44786</v>
      </c>
      <c r="B110577">
        <v>2022</v>
      </c>
      <c r="C110577">
        <v>8</v>
      </c>
      <c r="D110577">
        <v>13</v>
      </c>
      <c r="E110577" s="2">
        <v>16</v>
      </c>
      <c r="F110577" s="2">
        <v>7</v>
      </c>
      <c r="G110577" s="21">
        <v>5512</v>
      </c>
      <c r="H110577" s="15"/>
      <c r="I110577" s="17"/>
    </row>
    <row r="110578" spans="1:9" x14ac:dyDescent="0.25">
      <c r="A110578" s="1">
        <v>44786</v>
      </c>
      <c r="B110578">
        <v>2022</v>
      </c>
      <c r="C110578">
        <v>8</v>
      </c>
      <c r="D110578">
        <v>13</v>
      </c>
      <c r="E110578" s="2">
        <v>17</v>
      </c>
      <c r="F110578" s="2">
        <v>7</v>
      </c>
      <c r="G110578" s="21">
        <v>5513</v>
      </c>
      <c r="H110578" s="15"/>
      <c r="I110578" s="17"/>
    </row>
    <row r="110579" spans="1:9" x14ac:dyDescent="0.25">
      <c r="A110579" s="1">
        <v>44786</v>
      </c>
      <c r="B110579">
        <v>2022</v>
      </c>
      <c r="C110579">
        <v>8</v>
      </c>
      <c r="D110579">
        <v>13</v>
      </c>
      <c r="E110579" s="2">
        <v>18</v>
      </c>
      <c r="F110579" s="2">
        <v>7</v>
      </c>
      <c r="G110579" s="21">
        <v>5514</v>
      </c>
      <c r="H110579" s="15"/>
      <c r="I110579" s="17"/>
    </row>
    <row r="110580" spans="1:9" x14ac:dyDescent="0.25">
      <c r="A110580" s="1">
        <v>44786</v>
      </c>
      <c r="B110580">
        <v>2022</v>
      </c>
      <c r="C110580">
        <v>8</v>
      </c>
      <c r="D110580">
        <v>13</v>
      </c>
      <c r="E110580" s="2">
        <v>19</v>
      </c>
      <c r="F110580" s="2">
        <v>7</v>
      </c>
      <c r="G110580" s="21">
        <v>5515</v>
      </c>
      <c r="H110580" s="15"/>
      <c r="I110580" s="17"/>
    </row>
    <row r="110581" spans="1:9" x14ac:dyDescent="0.25">
      <c r="A110581" s="1">
        <v>44786</v>
      </c>
      <c r="B110581">
        <v>2022</v>
      </c>
      <c r="C110581">
        <v>8</v>
      </c>
      <c r="D110581">
        <v>13</v>
      </c>
      <c r="E110581" s="2">
        <v>20</v>
      </c>
      <c r="F110581" s="2">
        <v>7</v>
      </c>
      <c r="G110581" s="21">
        <v>5516</v>
      </c>
      <c r="H110581" s="15"/>
      <c r="I110581" s="17"/>
    </row>
    <row r="110582" spans="1:9" x14ac:dyDescent="0.25">
      <c r="A110582" s="1">
        <v>44786</v>
      </c>
      <c r="B110582">
        <v>2022</v>
      </c>
      <c r="C110582">
        <v>8</v>
      </c>
      <c r="D110582">
        <v>13</v>
      </c>
      <c r="E110582" s="2">
        <v>21</v>
      </c>
      <c r="F110582" s="2">
        <v>7</v>
      </c>
      <c r="G110582" s="21">
        <v>5517</v>
      </c>
      <c r="H110582" s="15"/>
      <c r="I110582" s="17"/>
    </row>
    <row r="110583" spans="1:9" x14ac:dyDescent="0.25">
      <c r="A110583" s="1">
        <v>44786</v>
      </c>
      <c r="B110583">
        <v>2022</v>
      </c>
      <c r="C110583">
        <v>8</v>
      </c>
      <c r="D110583">
        <v>13</v>
      </c>
      <c r="E110583" s="2">
        <v>22</v>
      </c>
      <c r="F110583" s="2">
        <v>7</v>
      </c>
      <c r="G110583" s="21">
        <v>5518</v>
      </c>
      <c r="H110583" s="15"/>
      <c r="I110583" s="17"/>
    </row>
    <row r="110584" spans="1:9" x14ac:dyDescent="0.25">
      <c r="A110584" s="1">
        <v>44786</v>
      </c>
      <c r="B110584">
        <v>2022</v>
      </c>
      <c r="C110584">
        <v>8</v>
      </c>
      <c r="D110584">
        <v>13</v>
      </c>
      <c r="E110584" s="2">
        <v>23</v>
      </c>
      <c r="F110584" s="2">
        <v>7</v>
      </c>
      <c r="G110584" s="21">
        <v>5519</v>
      </c>
      <c r="H110584" s="15"/>
      <c r="I110584" s="17"/>
    </row>
    <row r="110585" spans="1:9" x14ac:dyDescent="0.25">
      <c r="A110585" s="1">
        <v>44786</v>
      </c>
      <c r="B110585">
        <v>2022</v>
      </c>
      <c r="C110585">
        <v>8</v>
      </c>
      <c r="D110585">
        <v>13</v>
      </c>
      <c r="E110585" s="2">
        <v>24</v>
      </c>
      <c r="F110585" s="2">
        <v>7</v>
      </c>
      <c r="G110585" s="21">
        <v>5520</v>
      </c>
      <c r="H110585" s="15"/>
      <c r="I110585" s="17"/>
    </row>
    <row r="110586" spans="1:9" x14ac:dyDescent="0.25">
      <c r="A110586" s="1">
        <v>44787</v>
      </c>
      <c r="B110586">
        <v>2022</v>
      </c>
      <c r="C110586">
        <v>8</v>
      </c>
      <c r="D110586">
        <v>14</v>
      </c>
      <c r="E110586" s="2">
        <v>1</v>
      </c>
      <c r="F110586" s="2">
        <v>1</v>
      </c>
      <c r="G110586" s="21">
        <v>5521</v>
      </c>
      <c r="H110586" s="15"/>
      <c r="I110586" s="17"/>
    </row>
    <row r="110587" spans="1:9" x14ac:dyDescent="0.25">
      <c r="A110587" s="1">
        <v>44787</v>
      </c>
      <c r="B110587">
        <v>2022</v>
      </c>
      <c r="C110587">
        <v>8</v>
      </c>
      <c r="D110587">
        <v>14</v>
      </c>
      <c r="E110587" s="2">
        <v>2</v>
      </c>
      <c r="F110587" s="2">
        <v>1</v>
      </c>
      <c r="G110587" s="21">
        <v>5522</v>
      </c>
      <c r="H110587" s="15"/>
      <c r="I110587" s="17"/>
    </row>
    <row r="110588" spans="1:9" x14ac:dyDescent="0.25">
      <c r="A110588" s="1">
        <v>44787</v>
      </c>
      <c r="B110588">
        <v>2022</v>
      </c>
      <c r="C110588">
        <v>8</v>
      </c>
      <c r="D110588">
        <v>14</v>
      </c>
      <c r="E110588" s="2">
        <v>3</v>
      </c>
      <c r="F110588" s="2">
        <v>1</v>
      </c>
      <c r="G110588" s="21">
        <v>5523</v>
      </c>
      <c r="H110588" s="15"/>
      <c r="I110588" s="17"/>
    </row>
    <row r="110589" spans="1:9" x14ac:dyDescent="0.25">
      <c r="A110589" s="1">
        <v>44787</v>
      </c>
      <c r="B110589">
        <v>2022</v>
      </c>
      <c r="C110589">
        <v>8</v>
      </c>
      <c r="D110589">
        <v>14</v>
      </c>
      <c r="E110589" s="2">
        <v>4</v>
      </c>
      <c r="F110589" s="2">
        <v>1</v>
      </c>
      <c r="G110589" s="21">
        <v>5524</v>
      </c>
      <c r="H110589" s="15"/>
      <c r="I110589" s="17"/>
    </row>
    <row r="110590" spans="1:9" x14ac:dyDescent="0.25">
      <c r="A110590" s="1">
        <v>44787</v>
      </c>
      <c r="B110590">
        <v>2022</v>
      </c>
      <c r="C110590">
        <v>8</v>
      </c>
      <c r="D110590">
        <v>14</v>
      </c>
      <c r="E110590" s="2">
        <v>5</v>
      </c>
      <c r="F110590" s="2">
        <v>1</v>
      </c>
      <c r="G110590" s="21">
        <v>5525</v>
      </c>
      <c r="H110590" s="15"/>
      <c r="I110590" s="17"/>
    </row>
    <row r="110591" spans="1:9" x14ac:dyDescent="0.25">
      <c r="A110591" s="1">
        <v>44787</v>
      </c>
      <c r="B110591">
        <v>2022</v>
      </c>
      <c r="C110591">
        <v>8</v>
      </c>
      <c r="D110591">
        <v>14</v>
      </c>
      <c r="E110591" s="2">
        <v>6</v>
      </c>
      <c r="F110591" s="2">
        <v>1</v>
      </c>
      <c r="G110591" s="21">
        <v>5526</v>
      </c>
      <c r="H110591" s="15"/>
      <c r="I110591" s="17"/>
    </row>
    <row r="110592" spans="1:9" x14ac:dyDescent="0.25">
      <c r="A110592" s="1">
        <v>44787</v>
      </c>
      <c r="B110592">
        <v>2022</v>
      </c>
      <c r="C110592">
        <v>8</v>
      </c>
      <c r="D110592">
        <v>14</v>
      </c>
      <c r="E110592" s="2">
        <v>7</v>
      </c>
      <c r="F110592" s="2">
        <v>1</v>
      </c>
      <c r="G110592" s="21">
        <v>5527</v>
      </c>
      <c r="H110592" s="15"/>
      <c r="I110592" s="17"/>
    </row>
    <row r="110593" spans="1:9" x14ac:dyDescent="0.25">
      <c r="A110593" s="1">
        <v>44787</v>
      </c>
      <c r="B110593">
        <v>2022</v>
      </c>
      <c r="C110593">
        <v>8</v>
      </c>
      <c r="D110593">
        <v>14</v>
      </c>
      <c r="E110593" s="2">
        <v>8</v>
      </c>
      <c r="F110593" s="2">
        <v>1</v>
      </c>
      <c r="G110593" s="21">
        <v>5528</v>
      </c>
      <c r="H110593" s="15"/>
      <c r="I110593" s="17"/>
    </row>
    <row r="110594" spans="1:9" x14ac:dyDescent="0.25">
      <c r="A110594" s="1">
        <v>44787</v>
      </c>
      <c r="B110594">
        <v>2022</v>
      </c>
      <c r="C110594">
        <v>8</v>
      </c>
      <c r="D110594">
        <v>14</v>
      </c>
      <c r="E110594" s="2">
        <v>9</v>
      </c>
      <c r="F110594" s="2">
        <v>1</v>
      </c>
      <c r="G110594" s="21">
        <v>5529</v>
      </c>
      <c r="H110594" s="15"/>
      <c r="I110594" s="17"/>
    </row>
    <row r="110595" spans="1:9" x14ac:dyDescent="0.25">
      <c r="A110595" s="1">
        <v>44787</v>
      </c>
      <c r="B110595">
        <v>2022</v>
      </c>
      <c r="C110595">
        <v>8</v>
      </c>
      <c r="D110595">
        <v>14</v>
      </c>
      <c r="E110595" s="2">
        <v>10</v>
      </c>
      <c r="F110595" s="2">
        <v>1</v>
      </c>
      <c r="G110595" s="21">
        <v>5530</v>
      </c>
      <c r="H110595" s="15"/>
      <c r="I110595" s="17"/>
    </row>
    <row r="110596" spans="1:9" x14ac:dyDescent="0.25">
      <c r="A110596" s="1">
        <v>44787</v>
      </c>
      <c r="B110596">
        <v>2022</v>
      </c>
      <c r="C110596">
        <v>8</v>
      </c>
      <c r="D110596">
        <v>14</v>
      </c>
      <c r="E110596" s="2">
        <v>11</v>
      </c>
      <c r="F110596" s="2">
        <v>1</v>
      </c>
      <c r="G110596" s="21">
        <v>5531</v>
      </c>
      <c r="H110596" s="15"/>
      <c r="I110596" s="17"/>
    </row>
    <row r="110597" spans="1:9" x14ac:dyDescent="0.25">
      <c r="A110597" s="1">
        <v>44787</v>
      </c>
      <c r="B110597">
        <v>2022</v>
      </c>
      <c r="C110597">
        <v>8</v>
      </c>
      <c r="D110597">
        <v>14</v>
      </c>
      <c r="E110597" s="2">
        <v>12</v>
      </c>
      <c r="F110597" s="2">
        <v>1</v>
      </c>
      <c r="G110597" s="21">
        <v>5532</v>
      </c>
      <c r="H110597" s="15"/>
      <c r="I110597" s="17"/>
    </row>
    <row r="110598" spans="1:9" x14ac:dyDescent="0.25">
      <c r="A110598" s="1">
        <v>44787</v>
      </c>
      <c r="B110598">
        <v>2022</v>
      </c>
      <c r="C110598">
        <v>8</v>
      </c>
      <c r="D110598">
        <v>14</v>
      </c>
      <c r="E110598" s="2">
        <v>13</v>
      </c>
      <c r="F110598" s="2">
        <v>1</v>
      </c>
      <c r="G110598" s="21">
        <v>5533</v>
      </c>
      <c r="H110598" s="15"/>
      <c r="I110598" s="17"/>
    </row>
    <row r="110599" spans="1:9" x14ac:dyDescent="0.25">
      <c r="A110599" s="1">
        <v>44787</v>
      </c>
      <c r="B110599">
        <v>2022</v>
      </c>
      <c r="C110599">
        <v>8</v>
      </c>
      <c r="D110599">
        <v>14</v>
      </c>
      <c r="E110599" s="2">
        <v>14</v>
      </c>
      <c r="F110599" s="2">
        <v>1</v>
      </c>
      <c r="G110599" s="21">
        <v>5534</v>
      </c>
      <c r="H110599" s="15"/>
      <c r="I110599" s="17"/>
    </row>
    <row r="110600" spans="1:9" x14ac:dyDescent="0.25">
      <c r="A110600" s="1">
        <v>44787</v>
      </c>
      <c r="B110600">
        <v>2022</v>
      </c>
      <c r="C110600">
        <v>8</v>
      </c>
      <c r="D110600">
        <v>14</v>
      </c>
      <c r="E110600" s="2">
        <v>15</v>
      </c>
      <c r="F110600" s="2">
        <v>1</v>
      </c>
      <c r="G110600" s="21">
        <v>5535</v>
      </c>
      <c r="H110600" s="15"/>
      <c r="I110600" s="17"/>
    </row>
    <row r="110601" spans="1:9" x14ac:dyDescent="0.25">
      <c r="A110601" s="1">
        <v>44787</v>
      </c>
      <c r="B110601">
        <v>2022</v>
      </c>
      <c r="C110601">
        <v>8</v>
      </c>
      <c r="D110601">
        <v>14</v>
      </c>
      <c r="E110601" s="2">
        <v>16</v>
      </c>
      <c r="F110601" s="2">
        <v>1</v>
      </c>
      <c r="G110601" s="21">
        <v>5536</v>
      </c>
      <c r="H110601" s="15"/>
      <c r="I110601" s="17"/>
    </row>
    <row r="110602" spans="1:9" x14ac:dyDescent="0.25">
      <c r="A110602" s="1">
        <v>44787</v>
      </c>
      <c r="B110602">
        <v>2022</v>
      </c>
      <c r="C110602">
        <v>8</v>
      </c>
      <c r="D110602">
        <v>14</v>
      </c>
      <c r="E110602" s="2">
        <v>17</v>
      </c>
      <c r="F110602" s="2">
        <v>1</v>
      </c>
      <c r="G110602" s="21">
        <v>5537</v>
      </c>
      <c r="H110602" s="15"/>
      <c r="I110602" s="17"/>
    </row>
    <row r="110603" spans="1:9" x14ac:dyDescent="0.25">
      <c r="A110603" s="1">
        <v>44787</v>
      </c>
      <c r="B110603">
        <v>2022</v>
      </c>
      <c r="C110603">
        <v>8</v>
      </c>
      <c r="D110603">
        <v>14</v>
      </c>
      <c r="E110603" s="2">
        <v>18</v>
      </c>
      <c r="F110603" s="2">
        <v>1</v>
      </c>
      <c r="G110603" s="21">
        <v>5538</v>
      </c>
      <c r="H110603" s="15"/>
      <c r="I110603" s="17"/>
    </row>
    <row r="110604" spans="1:9" x14ac:dyDescent="0.25">
      <c r="A110604" s="1">
        <v>44787</v>
      </c>
      <c r="B110604">
        <v>2022</v>
      </c>
      <c r="C110604">
        <v>8</v>
      </c>
      <c r="D110604">
        <v>14</v>
      </c>
      <c r="E110604" s="2">
        <v>19</v>
      </c>
      <c r="F110604" s="2">
        <v>1</v>
      </c>
      <c r="G110604" s="21">
        <v>5539</v>
      </c>
      <c r="H110604" s="15"/>
      <c r="I110604" s="17"/>
    </row>
    <row r="110605" spans="1:9" x14ac:dyDescent="0.25">
      <c r="A110605" s="1">
        <v>44787</v>
      </c>
      <c r="B110605">
        <v>2022</v>
      </c>
      <c r="C110605">
        <v>8</v>
      </c>
      <c r="D110605">
        <v>14</v>
      </c>
      <c r="E110605" s="2">
        <v>20</v>
      </c>
      <c r="F110605" s="2">
        <v>1</v>
      </c>
      <c r="G110605" s="21">
        <v>5540</v>
      </c>
      <c r="H110605" s="15"/>
      <c r="I110605" s="17"/>
    </row>
    <row r="110606" spans="1:9" x14ac:dyDescent="0.25">
      <c r="A110606" s="1">
        <v>44787</v>
      </c>
      <c r="B110606">
        <v>2022</v>
      </c>
      <c r="C110606">
        <v>8</v>
      </c>
      <c r="D110606">
        <v>14</v>
      </c>
      <c r="E110606" s="2">
        <v>21</v>
      </c>
      <c r="F110606" s="2">
        <v>1</v>
      </c>
      <c r="G110606" s="21">
        <v>5541</v>
      </c>
      <c r="H110606" s="15"/>
      <c r="I110606" s="17"/>
    </row>
    <row r="110607" spans="1:9" x14ac:dyDescent="0.25">
      <c r="A110607" s="1">
        <v>44787</v>
      </c>
      <c r="B110607">
        <v>2022</v>
      </c>
      <c r="C110607">
        <v>8</v>
      </c>
      <c r="D110607">
        <v>14</v>
      </c>
      <c r="E110607" s="2">
        <v>22</v>
      </c>
      <c r="F110607" s="2">
        <v>1</v>
      </c>
      <c r="G110607" s="21">
        <v>5542</v>
      </c>
      <c r="H110607" s="15"/>
      <c r="I110607" s="17"/>
    </row>
    <row r="110608" spans="1:9" x14ac:dyDescent="0.25">
      <c r="A110608" s="1">
        <v>44787</v>
      </c>
      <c r="B110608">
        <v>2022</v>
      </c>
      <c r="C110608">
        <v>8</v>
      </c>
      <c r="D110608">
        <v>14</v>
      </c>
      <c r="E110608" s="2">
        <v>23</v>
      </c>
      <c r="F110608" s="2">
        <v>1</v>
      </c>
      <c r="G110608" s="21">
        <v>5543</v>
      </c>
      <c r="H110608" s="15"/>
      <c r="I110608" s="17"/>
    </row>
    <row r="110609" spans="1:9" x14ac:dyDescent="0.25">
      <c r="A110609" s="1">
        <v>44787</v>
      </c>
      <c r="B110609">
        <v>2022</v>
      </c>
      <c r="C110609">
        <v>8</v>
      </c>
      <c r="D110609">
        <v>14</v>
      </c>
      <c r="E110609" s="2">
        <v>24</v>
      </c>
      <c r="F110609" s="2">
        <v>1</v>
      </c>
      <c r="G110609" s="21">
        <v>5544</v>
      </c>
      <c r="H110609" s="15"/>
      <c r="I110609" s="17"/>
    </row>
    <row r="110610" spans="1:9" x14ac:dyDescent="0.25">
      <c r="A110610" s="1">
        <v>44788</v>
      </c>
      <c r="B110610">
        <v>2022</v>
      </c>
      <c r="C110610">
        <v>8</v>
      </c>
      <c r="D110610">
        <v>15</v>
      </c>
      <c r="E110610" s="2">
        <v>1</v>
      </c>
      <c r="F110610" s="2">
        <v>2</v>
      </c>
      <c r="G110610" s="21">
        <v>5545</v>
      </c>
      <c r="H110610" s="15"/>
      <c r="I110610" s="17"/>
    </row>
    <row r="110611" spans="1:9" x14ac:dyDescent="0.25">
      <c r="A110611" s="1">
        <v>44788</v>
      </c>
      <c r="B110611">
        <v>2022</v>
      </c>
      <c r="C110611">
        <v>8</v>
      </c>
      <c r="D110611">
        <v>15</v>
      </c>
      <c r="E110611" s="2">
        <v>2</v>
      </c>
      <c r="F110611" s="2">
        <v>2</v>
      </c>
      <c r="G110611" s="21">
        <v>5546</v>
      </c>
      <c r="H110611" s="15"/>
      <c r="I110611" s="17"/>
    </row>
    <row r="110612" spans="1:9" x14ac:dyDescent="0.25">
      <c r="A110612" s="1">
        <v>44788</v>
      </c>
      <c r="B110612">
        <v>2022</v>
      </c>
      <c r="C110612">
        <v>8</v>
      </c>
      <c r="D110612">
        <v>15</v>
      </c>
      <c r="E110612" s="2">
        <v>3</v>
      </c>
      <c r="F110612" s="2">
        <v>2</v>
      </c>
      <c r="G110612" s="21">
        <v>5547</v>
      </c>
      <c r="H110612" s="15"/>
      <c r="I110612" s="17"/>
    </row>
    <row r="110613" spans="1:9" x14ac:dyDescent="0.25">
      <c r="A110613" s="1">
        <v>44788</v>
      </c>
      <c r="B110613">
        <v>2022</v>
      </c>
      <c r="C110613">
        <v>8</v>
      </c>
      <c r="D110613">
        <v>15</v>
      </c>
      <c r="E110613" s="2">
        <v>4</v>
      </c>
      <c r="F110613" s="2">
        <v>2</v>
      </c>
      <c r="G110613" s="21">
        <v>5548</v>
      </c>
      <c r="H110613" s="15"/>
      <c r="I110613" s="17"/>
    </row>
    <row r="110614" spans="1:9" x14ac:dyDescent="0.25">
      <c r="A110614" s="1">
        <v>44788</v>
      </c>
      <c r="B110614">
        <v>2022</v>
      </c>
      <c r="C110614">
        <v>8</v>
      </c>
      <c r="D110614">
        <v>15</v>
      </c>
      <c r="E110614" s="2">
        <v>5</v>
      </c>
      <c r="F110614" s="2">
        <v>2</v>
      </c>
      <c r="G110614" s="21">
        <v>5549</v>
      </c>
      <c r="H110614" s="15"/>
      <c r="I110614" s="17"/>
    </row>
    <row r="110615" spans="1:9" x14ac:dyDescent="0.25">
      <c r="A110615" s="1">
        <v>44788</v>
      </c>
      <c r="B110615">
        <v>2022</v>
      </c>
      <c r="C110615">
        <v>8</v>
      </c>
      <c r="D110615">
        <v>15</v>
      </c>
      <c r="E110615" s="2">
        <v>6</v>
      </c>
      <c r="F110615" s="2">
        <v>2</v>
      </c>
      <c r="G110615" s="21">
        <v>5550</v>
      </c>
      <c r="H110615" s="15"/>
      <c r="I110615" s="17"/>
    </row>
    <row r="110616" spans="1:9" x14ac:dyDescent="0.25">
      <c r="A110616" s="1">
        <v>44788</v>
      </c>
      <c r="B110616">
        <v>2022</v>
      </c>
      <c r="C110616">
        <v>8</v>
      </c>
      <c r="D110616">
        <v>15</v>
      </c>
      <c r="E110616" s="2">
        <v>7</v>
      </c>
      <c r="F110616" s="2">
        <v>2</v>
      </c>
      <c r="G110616" s="21">
        <v>5551</v>
      </c>
      <c r="H110616" s="15"/>
      <c r="I110616" s="17"/>
    </row>
    <row r="110617" spans="1:9" x14ac:dyDescent="0.25">
      <c r="A110617" s="1">
        <v>44788</v>
      </c>
      <c r="B110617">
        <v>2022</v>
      </c>
      <c r="C110617">
        <v>8</v>
      </c>
      <c r="D110617">
        <v>15</v>
      </c>
      <c r="E110617" s="2">
        <v>8</v>
      </c>
      <c r="F110617" s="2">
        <v>2</v>
      </c>
      <c r="G110617" s="21">
        <v>5552</v>
      </c>
      <c r="H110617" s="15"/>
      <c r="I110617" s="17"/>
    </row>
    <row r="110618" spans="1:9" x14ac:dyDescent="0.25">
      <c r="A110618" s="1">
        <v>44788</v>
      </c>
      <c r="B110618">
        <v>2022</v>
      </c>
      <c r="C110618">
        <v>8</v>
      </c>
      <c r="D110618">
        <v>15</v>
      </c>
      <c r="E110618" s="2">
        <v>9</v>
      </c>
      <c r="F110618" s="2">
        <v>2</v>
      </c>
      <c r="G110618" s="21">
        <v>5553</v>
      </c>
      <c r="H110618" s="15"/>
      <c r="I110618" s="17"/>
    </row>
    <row r="110619" spans="1:9" x14ac:dyDescent="0.25">
      <c r="A110619" s="1">
        <v>44788</v>
      </c>
      <c r="B110619">
        <v>2022</v>
      </c>
      <c r="C110619">
        <v>8</v>
      </c>
      <c r="D110619">
        <v>15</v>
      </c>
      <c r="E110619" s="2">
        <v>10</v>
      </c>
      <c r="F110619" s="2">
        <v>2</v>
      </c>
      <c r="G110619" s="21">
        <v>5554</v>
      </c>
      <c r="H110619" s="15"/>
      <c r="I110619" s="17"/>
    </row>
    <row r="110620" spans="1:9" x14ac:dyDescent="0.25">
      <c r="A110620" s="1">
        <v>44788</v>
      </c>
      <c r="B110620">
        <v>2022</v>
      </c>
      <c r="C110620">
        <v>8</v>
      </c>
      <c r="D110620">
        <v>15</v>
      </c>
      <c r="E110620" s="2">
        <v>11</v>
      </c>
      <c r="F110620" s="2">
        <v>2</v>
      </c>
      <c r="G110620" s="21">
        <v>5555</v>
      </c>
      <c r="H110620" s="15"/>
      <c r="I110620" s="17"/>
    </row>
    <row r="110621" spans="1:9" x14ac:dyDescent="0.25">
      <c r="A110621" s="1">
        <v>44788</v>
      </c>
      <c r="B110621">
        <v>2022</v>
      </c>
      <c r="C110621">
        <v>8</v>
      </c>
      <c r="D110621">
        <v>15</v>
      </c>
      <c r="E110621" s="2">
        <v>12</v>
      </c>
      <c r="F110621" s="2">
        <v>2</v>
      </c>
      <c r="G110621" s="21">
        <v>5556</v>
      </c>
      <c r="H110621" s="15"/>
      <c r="I110621" s="17"/>
    </row>
    <row r="110622" spans="1:9" x14ac:dyDescent="0.25">
      <c r="A110622" s="1">
        <v>44788</v>
      </c>
      <c r="B110622">
        <v>2022</v>
      </c>
      <c r="C110622">
        <v>8</v>
      </c>
      <c r="D110622">
        <v>15</v>
      </c>
      <c r="E110622" s="2">
        <v>13</v>
      </c>
      <c r="F110622" s="2">
        <v>2</v>
      </c>
      <c r="G110622" s="21">
        <v>5557</v>
      </c>
      <c r="H110622" s="15"/>
      <c r="I110622" s="17"/>
    </row>
    <row r="110623" spans="1:9" x14ac:dyDescent="0.25">
      <c r="A110623" s="1">
        <v>44788</v>
      </c>
      <c r="B110623">
        <v>2022</v>
      </c>
      <c r="C110623">
        <v>8</v>
      </c>
      <c r="D110623">
        <v>15</v>
      </c>
      <c r="E110623" s="2">
        <v>14</v>
      </c>
      <c r="F110623" s="2">
        <v>2</v>
      </c>
      <c r="G110623" s="21">
        <v>5558</v>
      </c>
      <c r="H110623" s="15"/>
      <c r="I110623" s="17"/>
    </row>
    <row r="110624" spans="1:9" x14ac:dyDescent="0.25">
      <c r="A110624" s="1">
        <v>44788</v>
      </c>
      <c r="B110624">
        <v>2022</v>
      </c>
      <c r="C110624">
        <v>8</v>
      </c>
      <c r="D110624">
        <v>15</v>
      </c>
      <c r="E110624" s="2">
        <v>15</v>
      </c>
      <c r="F110624" s="2">
        <v>2</v>
      </c>
      <c r="G110624" s="21">
        <v>5559</v>
      </c>
      <c r="H110624" s="15"/>
      <c r="I110624" s="17"/>
    </row>
    <row r="110625" spans="1:9" x14ac:dyDescent="0.25">
      <c r="A110625" s="1">
        <v>44788</v>
      </c>
      <c r="B110625">
        <v>2022</v>
      </c>
      <c r="C110625">
        <v>8</v>
      </c>
      <c r="D110625">
        <v>15</v>
      </c>
      <c r="E110625" s="2">
        <v>16</v>
      </c>
      <c r="F110625" s="2">
        <v>2</v>
      </c>
      <c r="G110625" s="21">
        <v>5560</v>
      </c>
      <c r="H110625" s="15"/>
      <c r="I110625" s="17"/>
    </row>
    <row r="110626" spans="1:9" x14ac:dyDescent="0.25">
      <c r="A110626" s="1">
        <v>44788</v>
      </c>
      <c r="B110626">
        <v>2022</v>
      </c>
      <c r="C110626">
        <v>8</v>
      </c>
      <c r="D110626">
        <v>15</v>
      </c>
      <c r="E110626" s="2">
        <v>17</v>
      </c>
      <c r="F110626" s="2">
        <v>2</v>
      </c>
      <c r="G110626" s="21">
        <v>5561</v>
      </c>
      <c r="H110626" s="15"/>
      <c r="I110626" s="17"/>
    </row>
    <row r="110627" spans="1:9" x14ac:dyDescent="0.25">
      <c r="A110627" s="1">
        <v>44788</v>
      </c>
      <c r="B110627">
        <v>2022</v>
      </c>
      <c r="C110627">
        <v>8</v>
      </c>
      <c r="D110627">
        <v>15</v>
      </c>
      <c r="E110627" s="2">
        <v>18</v>
      </c>
      <c r="F110627" s="2">
        <v>2</v>
      </c>
      <c r="G110627" s="21">
        <v>5562</v>
      </c>
      <c r="H110627" s="15"/>
      <c r="I110627" s="17"/>
    </row>
    <row r="110628" spans="1:9" x14ac:dyDescent="0.25">
      <c r="A110628" s="1">
        <v>44788</v>
      </c>
      <c r="B110628">
        <v>2022</v>
      </c>
      <c r="C110628">
        <v>8</v>
      </c>
      <c r="D110628">
        <v>15</v>
      </c>
      <c r="E110628" s="2">
        <v>19</v>
      </c>
      <c r="F110628" s="2">
        <v>2</v>
      </c>
      <c r="G110628" s="21">
        <v>5563</v>
      </c>
      <c r="H110628" s="15"/>
      <c r="I110628" s="17"/>
    </row>
    <row r="110629" spans="1:9" x14ac:dyDescent="0.25">
      <c r="A110629" s="1">
        <v>44788</v>
      </c>
      <c r="B110629">
        <v>2022</v>
      </c>
      <c r="C110629">
        <v>8</v>
      </c>
      <c r="D110629">
        <v>15</v>
      </c>
      <c r="E110629" s="2">
        <v>20</v>
      </c>
      <c r="F110629" s="2">
        <v>2</v>
      </c>
      <c r="G110629" s="21">
        <v>5564</v>
      </c>
      <c r="H110629" s="15"/>
      <c r="I110629" s="17"/>
    </row>
    <row r="110630" spans="1:9" x14ac:dyDescent="0.25">
      <c r="A110630" s="1">
        <v>44788</v>
      </c>
      <c r="B110630">
        <v>2022</v>
      </c>
      <c r="C110630">
        <v>8</v>
      </c>
      <c r="D110630">
        <v>15</v>
      </c>
      <c r="E110630" s="2">
        <v>21</v>
      </c>
      <c r="F110630" s="2">
        <v>2</v>
      </c>
      <c r="G110630" s="21">
        <v>5565</v>
      </c>
      <c r="H110630" s="15"/>
      <c r="I110630" s="17"/>
    </row>
    <row r="110631" spans="1:9" x14ac:dyDescent="0.25">
      <c r="A110631" s="1">
        <v>44788</v>
      </c>
      <c r="B110631">
        <v>2022</v>
      </c>
      <c r="C110631">
        <v>8</v>
      </c>
      <c r="D110631">
        <v>15</v>
      </c>
      <c r="E110631" s="2">
        <v>22</v>
      </c>
      <c r="F110631" s="2">
        <v>2</v>
      </c>
      <c r="G110631" s="21">
        <v>5566</v>
      </c>
      <c r="H110631" s="15"/>
      <c r="I110631" s="17"/>
    </row>
    <row r="110632" spans="1:9" x14ac:dyDescent="0.25">
      <c r="A110632" s="1">
        <v>44788</v>
      </c>
      <c r="B110632">
        <v>2022</v>
      </c>
      <c r="C110632">
        <v>8</v>
      </c>
      <c r="D110632">
        <v>15</v>
      </c>
      <c r="E110632" s="2">
        <v>23</v>
      </c>
      <c r="F110632" s="2">
        <v>2</v>
      </c>
      <c r="G110632" s="21">
        <v>5567</v>
      </c>
      <c r="H110632" s="15"/>
      <c r="I110632" s="17"/>
    </row>
    <row r="110633" spans="1:9" x14ac:dyDescent="0.25">
      <c r="A110633" s="1">
        <v>44788</v>
      </c>
      <c r="B110633">
        <v>2022</v>
      </c>
      <c r="C110633">
        <v>8</v>
      </c>
      <c r="D110633">
        <v>15</v>
      </c>
      <c r="E110633" s="2">
        <v>24</v>
      </c>
      <c r="F110633" s="2">
        <v>2</v>
      </c>
      <c r="G110633" s="21">
        <v>5568</v>
      </c>
      <c r="H110633" s="15"/>
      <c r="I110633" s="17"/>
    </row>
    <row r="110634" spans="1:9" x14ac:dyDescent="0.25">
      <c r="A110634" s="1">
        <v>44789</v>
      </c>
      <c r="B110634">
        <v>2022</v>
      </c>
      <c r="C110634">
        <v>8</v>
      </c>
      <c r="D110634">
        <v>16</v>
      </c>
      <c r="E110634" s="2">
        <v>1</v>
      </c>
      <c r="F110634" s="2">
        <v>3</v>
      </c>
      <c r="G110634" s="21">
        <v>5569</v>
      </c>
      <c r="H110634" s="15"/>
      <c r="I110634" s="17"/>
    </row>
    <row r="110635" spans="1:9" x14ac:dyDescent="0.25">
      <c r="A110635" s="1">
        <v>44789</v>
      </c>
      <c r="B110635">
        <v>2022</v>
      </c>
      <c r="C110635">
        <v>8</v>
      </c>
      <c r="D110635">
        <v>16</v>
      </c>
      <c r="E110635" s="2">
        <v>2</v>
      </c>
      <c r="F110635" s="2">
        <v>3</v>
      </c>
      <c r="G110635" s="21">
        <v>5570</v>
      </c>
      <c r="H110635" s="15"/>
      <c r="I110635" s="17"/>
    </row>
    <row r="110636" spans="1:9" x14ac:dyDescent="0.25">
      <c r="A110636" s="1">
        <v>44789</v>
      </c>
      <c r="B110636">
        <v>2022</v>
      </c>
      <c r="C110636">
        <v>8</v>
      </c>
      <c r="D110636">
        <v>16</v>
      </c>
      <c r="E110636" s="2">
        <v>3</v>
      </c>
      <c r="F110636" s="2">
        <v>3</v>
      </c>
      <c r="G110636" s="21">
        <v>5571</v>
      </c>
      <c r="H110636" s="15"/>
      <c r="I110636" s="17"/>
    </row>
    <row r="110637" spans="1:9" x14ac:dyDescent="0.25">
      <c r="A110637" s="1">
        <v>44789</v>
      </c>
      <c r="B110637">
        <v>2022</v>
      </c>
      <c r="C110637">
        <v>8</v>
      </c>
      <c r="D110637">
        <v>16</v>
      </c>
      <c r="E110637" s="2">
        <v>4</v>
      </c>
      <c r="F110637" s="2">
        <v>3</v>
      </c>
      <c r="G110637" s="21">
        <v>5572</v>
      </c>
      <c r="H110637" s="15"/>
      <c r="I110637" s="17"/>
    </row>
    <row r="110638" spans="1:9" x14ac:dyDescent="0.25">
      <c r="A110638" s="1">
        <v>44789</v>
      </c>
      <c r="B110638">
        <v>2022</v>
      </c>
      <c r="C110638">
        <v>8</v>
      </c>
      <c r="D110638">
        <v>16</v>
      </c>
      <c r="E110638" s="2">
        <v>5</v>
      </c>
      <c r="F110638" s="2">
        <v>3</v>
      </c>
      <c r="G110638" s="21">
        <v>5573</v>
      </c>
      <c r="H110638" s="15"/>
      <c r="I110638" s="17"/>
    </row>
    <row r="110639" spans="1:9" x14ac:dyDescent="0.25">
      <c r="A110639" s="1">
        <v>44789</v>
      </c>
      <c r="B110639">
        <v>2022</v>
      </c>
      <c r="C110639">
        <v>8</v>
      </c>
      <c r="D110639">
        <v>16</v>
      </c>
      <c r="E110639" s="2">
        <v>6</v>
      </c>
      <c r="F110639" s="2">
        <v>3</v>
      </c>
      <c r="G110639" s="21">
        <v>5574</v>
      </c>
      <c r="H110639" s="15"/>
      <c r="I110639" s="17"/>
    </row>
    <row r="110640" spans="1:9" x14ac:dyDescent="0.25">
      <c r="A110640" s="1">
        <v>44789</v>
      </c>
      <c r="B110640">
        <v>2022</v>
      </c>
      <c r="C110640">
        <v>8</v>
      </c>
      <c r="D110640">
        <v>16</v>
      </c>
      <c r="E110640" s="2">
        <v>7</v>
      </c>
      <c r="F110640" s="2">
        <v>3</v>
      </c>
      <c r="G110640" s="21">
        <v>5575</v>
      </c>
      <c r="H110640" s="15"/>
      <c r="I110640" s="17"/>
    </row>
    <row r="110641" spans="1:9" x14ac:dyDescent="0.25">
      <c r="A110641" s="1">
        <v>44789</v>
      </c>
      <c r="B110641">
        <v>2022</v>
      </c>
      <c r="C110641">
        <v>8</v>
      </c>
      <c r="D110641">
        <v>16</v>
      </c>
      <c r="E110641" s="2">
        <v>8</v>
      </c>
      <c r="F110641" s="2">
        <v>3</v>
      </c>
      <c r="G110641" s="21">
        <v>5576</v>
      </c>
      <c r="H110641" s="15"/>
      <c r="I110641" s="17"/>
    </row>
    <row r="110642" spans="1:9" x14ac:dyDescent="0.25">
      <c r="A110642" s="1">
        <v>44789</v>
      </c>
      <c r="B110642">
        <v>2022</v>
      </c>
      <c r="C110642">
        <v>8</v>
      </c>
      <c r="D110642">
        <v>16</v>
      </c>
      <c r="E110642" s="2">
        <v>9</v>
      </c>
      <c r="F110642" s="2">
        <v>3</v>
      </c>
      <c r="G110642" s="21">
        <v>5577</v>
      </c>
      <c r="H110642" s="15"/>
      <c r="I110642" s="17"/>
    </row>
    <row r="110643" spans="1:9" x14ac:dyDescent="0.25">
      <c r="A110643" s="1">
        <v>44789</v>
      </c>
      <c r="B110643">
        <v>2022</v>
      </c>
      <c r="C110643">
        <v>8</v>
      </c>
      <c r="D110643">
        <v>16</v>
      </c>
      <c r="E110643" s="2">
        <v>10</v>
      </c>
      <c r="F110643" s="2">
        <v>3</v>
      </c>
      <c r="G110643" s="21">
        <v>5578</v>
      </c>
      <c r="H110643" s="15"/>
      <c r="I110643" s="17"/>
    </row>
    <row r="110644" spans="1:9" x14ac:dyDescent="0.25">
      <c r="A110644" s="1">
        <v>44789</v>
      </c>
      <c r="B110644">
        <v>2022</v>
      </c>
      <c r="C110644">
        <v>8</v>
      </c>
      <c r="D110644">
        <v>16</v>
      </c>
      <c r="E110644" s="2">
        <v>11</v>
      </c>
      <c r="F110644" s="2">
        <v>3</v>
      </c>
      <c r="G110644" s="21">
        <v>5579</v>
      </c>
      <c r="H110644" s="15"/>
      <c r="I110644" s="17"/>
    </row>
    <row r="110645" spans="1:9" x14ac:dyDescent="0.25">
      <c r="A110645" s="1">
        <v>44789</v>
      </c>
      <c r="B110645">
        <v>2022</v>
      </c>
      <c r="C110645">
        <v>8</v>
      </c>
      <c r="D110645">
        <v>16</v>
      </c>
      <c r="E110645" s="2">
        <v>12</v>
      </c>
      <c r="F110645" s="2">
        <v>3</v>
      </c>
      <c r="G110645" s="21">
        <v>5580</v>
      </c>
      <c r="H110645" s="15"/>
      <c r="I110645" s="17"/>
    </row>
    <row r="110646" spans="1:9" x14ac:dyDescent="0.25">
      <c r="A110646" s="1">
        <v>44789</v>
      </c>
      <c r="B110646">
        <v>2022</v>
      </c>
      <c r="C110646">
        <v>8</v>
      </c>
      <c r="D110646">
        <v>16</v>
      </c>
      <c r="E110646" s="2">
        <v>13</v>
      </c>
      <c r="F110646" s="2">
        <v>3</v>
      </c>
      <c r="G110646" s="21">
        <v>5581</v>
      </c>
      <c r="H110646" s="15"/>
      <c r="I110646" s="17"/>
    </row>
    <row r="110647" spans="1:9" x14ac:dyDescent="0.25">
      <c r="A110647" s="1">
        <v>44789</v>
      </c>
      <c r="B110647">
        <v>2022</v>
      </c>
      <c r="C110647">
        <v>8</v>
      </c>
      <c r="D110647">
        <v>16</v>
      </c>
      <c r="E110647" s="2">
        <v>14</v>
      </c>
      <c r="F110647" s="2">
        <v>3</v>
      </c>
      <c r="G110647" s="21">
        <v>5582</v>
      </c>
      <c r="H110647" s="15"/>
      <c r="I110647" s="17"/>
    </row>
    <row r="110648" spans="1:9" x14ac:dyDescent="0.25">
      <c r="A110648" s="1">
        <v>44789</v>
      </c>
      <c r="B110648">
        <v>2022</v>
      </c>
      <c r="C110648">
        <v>8</v>
      </c>
      <c r="D110648">
        <v>16</v>
      </c>
      <c r="E110648" s="2">
        <v>15</v>
      </c>
      <c r="F110648" s="2">
        <v>3</v>
      </c>
      <c r="G110648" s="21">
        <v>5583</v>
      </c>
      <c r="H110648" s="15"/>
      <c r="I110648" s="17"/>
    </row>
    <row r="110649" spans="1:9" x14ac:dyDescent="0.25">
      <c r="A110649" s="1">
        <v>44789</v>
      </c>
      <c r="B110649">
        <v>2022</v>
      </c>
      <c r="C110649">
        <v>8</v>
      </c>
      <c r="D110649">
        <v>16</v>
      </c>
      <c r="E110649" s="2">
        <v>16</v>
      </c>
      <c r="F110649" s="2">
        <v>3</v>
      </c>
      <c r="G110649" s="21">
        <v>5584</v>
      </c>
      <c r="H110649" s="15"/>
      <c r="I110649" s="17"/>
    </row>
    <row r="110650" spans="1:9" x14ac:dyDescent="0.25">
      <c r="A110650" s="1">
        <v>44789</v>
      </c>
      <c r="B110650">
        <v>2022</v>
      </c>
      <c r="C110650">
        <v>8</v>
      </c>
      <c r="D110650">
        <v>16</v>
      </c>
      <c r="E110650" s="2">
        <v>17</v>
      </c>
      <c r="F110650" s="2">
        <v>3</v>
      </c>
      <c r="G110650" s="21">
        <v>5585</v>
      </c>
      <c r="H110650" s="15"/>
      <c r="I110650" s="17"/>
    </row>
    <row r="110651" spans="1:9" x14ac:dyDescent="0.25">
      <c r="A110651" s="1">
        <v>44789</v>
      </c>
      <c r="B110651">
        <v>2022</v>
      </c>
      <c r="C110651">
        <v>8</v>
      </c>
      <c r="D110651">
        <v>16</v>
      </c>
      <c r="E110651" s="2">
        <v>18</v>
      </c>
      <c r="F110651" s="2">
        <v>3</v>
      </c>
      <c r="G110651" s="21">
        <v>5586</v>
      </c>
      <c r="H110651" s="15"/>
      <c r="I110651" s="17"/>
    </row>
    <row r="110652" spans="1:9" x14ac:dyDescent="0.25">
      <c r="A110652" s="1">
        <v>44789</v>
      </c>
      <c r="B110652">
        <v>2022</v>
      </c>
      <c r="C110652">
        <v>8</v>
      </c>
      <c r="D110652">
        <v>16</v>
      </c>
      <c r="E110652" s="2">
        <v>19</v>
      </c>
      <c r="F110652" s="2">
        <v>3</v>
      </c>
      <c r="G110652" s="21">
        <v>5587</v>
      </c>
      <c r="H110652" s="15"/>
      <c r="I110652" s="17"/>
    </row>
    <row r="110653" spans="1:9" x14ac:dyDescent="0.25">
      <c r="A110653" s="1">
        <v>44789</v>
      </c>
      <c r="B110653">
        <v>2022</v>
      </c>
      <c r="C110653">
        <v>8</v>
      </c>
      <c r="D110653">
        <v>16</v>
      </c>
      <c r="E110653" s="2">
        <v>20</v>
      </c>
      <c r="F110653" s="2">
        <v>3</v>
      </c>
      <c r="G110653" s="21">
        <v>5588</v>
      </c>
      <c r="H110653" s="15"/>
      <c r="I110653" s="17"/>
    </row>
    <row r="110654" spans="1:9" x14ac:dyDescent="0.25">
      <c r="A110654" s="1">
        <v>44789</v>
      </c>
      <c r="B110654">
        <v>2022</v>
      </c>
      <c r="C110654">
        <v>8</v>
      </c>
      <c r="D110654">
        <v>16</v>
      </c>
      <c r="E110654" s="2">
        <v>21</v>
      </c>
      <c r="F110654" s="2">
        <v>3</v>
      </c>
      <c r="G110654" s="21">
        <v>5589</v>
      </c>
      <c r="H110654" s="15"/>
      <c r="I110654" s="17"/>
    </row>
    <row r="110655" spans="1:9" x14ac:dyDescent="0.25">
      <c r="A110655" s="1">
        <v>44789</v>
      </c>
      <c r="B110655">
        <v>2022</v>
      </c>
      <c r="C110655">
        <v>8</v>
      </c>
      <c r="D110655">
        <v>16</v>
      </c>
      <c r="E110655" s="2">
        <v>22</v>
      </c>
      <c r="F110655" s="2">
        <v>3</v>
      </c>
      <c r="G110655" s="21">
        <v>5590</v>
      </c>
      <c r="H110655" s="15"/>
      <c r="I110655" s="17"/>
    </row>
    <row r="110656" spans="1:9" x14ac:dyDescent="0.25">
      <c r="A110656" s="1">
        <v>44789</v>
      </c>
      <c r="B110656">
        <v>2022</v>
      </c>
      <c r="C110656">
        <v>8</v>
      </c>
      <c r="D110656">
        <v>16</v>
      </c>
      <c r="E110656" s="2">
        <v>23</v>
      </c>
      <c r="F110656" s="2">
        <v>3</v>
      </c>
      <c r="G110656" s="21">
        <v>5591</v>
      </c>
      <c r="H110656" s="15"/>
      <c r="I110656" s="17"/>
    </row>
    <row r="110657" spans="1:9" x14ac:dyDescent="0.25">
      <c r="A110657" s="1">
        <v>44789</v>
      </c>
      <c r="B110657">
        <v>2022</v>
      </c>
      <c r="C110657">
        <v>8</v>
      </c>
      <c r="D110657">
        <v>16</v>
      </c>
      <c r="E110657" s="2">
        <v>24</v>
      </c>
      <c r="F110657" s="2">
        <v>3</v>
      </c>
      <c r="G110657" s="21">
        <v>5592</v>
      </c>
      <c r="H110657" s="15"/>
      <c r="I110657" s="17"/>
    </row>
    <row r="110658" spans="1:9" x14ac:dyDescent="0.25">
      <c r="A110658" s="1">
        <v>44790</v>
      </c>
      <c r="B110658">
        <v>2022</v>
      </c>
      <c r="C110658">
        <v>8</v>
      </c>
      <c r="D110658">
        <v>17</v>
      </c>
      <c r="E110658" s="2">
        <v>1</v>
      </c>
      <c r="F110658" s="2">
        <v>4</v>
      </c>
      <c r="G110658" s="21">
        <v>5593</v>
      </c>
      <c r="H110658" s="15"/>
      <c r="I110658" s="17"/>
    </row>
    <row r="110659" spans="1:9" x14ac:dyDescent="0.25">
      <c r="A110659" s="1">
        <v>44790</v>
      </c>
      <c r="B110659">
        <v>2022</v>
      </c>
      <c r="C110659">
        <v>8</v>
      </c>
      <c r="D110659">
        <v>17</v>
      </c>
      <c r="E110659" s="2">
        <v>2</v>
      </c>
      <c r="F110659" s="2">
        <v>4</v>
      </c>
      <c r="G110659" s="21">
        <v>5594</v>
      </c>
      <c r="H110659" s="15"/>
      <c r="I110659" s="17"/>
    </row>
    <row r="110660" spans="1:9" x14ac:dyDescent="0.25">
      <c r="A110660" s="1">
        <v>44790</v>
      </c>
      <c r="B110660">
        <v>2022</v>
      </c>
      <c r="C110660">
        <v>8</v>
      </c>
      <c r="D110660">
        <v>17</v>
      </c>
      <c r="E110660" s="2">
        <v>3</v>
      </c>
      <c r="F110660" s="2">
        <v>4</v>
      </c>
      <c r="G110660" s="21">
        <v>5595</v>
      </c>
      <c r="H110660" s="15"/>
      <c r="I110660" s="17"/>
    </row>
    <row r="110661" spans="1:9" x14ac:dyDescent="0.25">
      <c r="A110661" s="1">
        <v>44790</v>
      </c>
      <c r="B110661">
        <v>2022</v>
      </c>
      <c r="C110661">
        <v>8</v>
      </c>
      <c r="D110661">
        <v>17</v>
      </c>
      <c r="E110661" s="2">
        <v>4</v>
      </c>
      <c r="F110661" s="2">
        <v>4</v>
      </c>
      <c r="G110661" s="21">
        <v>5596</v>
      </c>
      <c r="H110661" s="15"/>
      <c r="I110661" s="17"/>
    </row>
    <row r="110662" spans="1:9" x14ac:dyDescent="0.25">
      <c r="A110662" s="1">
        <v>44790</v>
      </c>
      <c r="B110662">
        <v>2022</v>
      </c>
      <c r="C110662">
        <v>8</v>
      </c>
      <c r="D110662">
        <v>17</v>
      </c>
      <c r="E110662" s="2">
        <v>5</v>
      </c>
      <c r="F110662" s="2">
        <v>4</v>
      </c>
      <c r="G110662" s="21">
        <v>5597</v>
      </c>
      <c r="H110662" s="15"/>
      <c r="I110662" s="17"/>
    </row>
    <row r="110663" spans="1:9" x14ac:dyDescent="0.25">
      <c r="A110663" s="1">
        <v>44790</v>
      </c>
      <c r="B110663">
        <v>2022</v>
      </c>
      <c r="C110663">
        <v>8</v>
      </c>
      <c r="D110663">
        <v>17</v>
      </c>
      <c r="E110663" s="2">
        <v>6</v>
      </c>
      <c r="F110663" s="2">
        <v>4</v>
      </c>
      <c r="G110663" s="21">
        <v>5598</v>
      </c>
      <c r="H110663" s="15"/>
      <c r="I110663" s="17"/>
    </row>
    <row r="110664" spans="1:9" x14ac:dyDescent="0.25">
      <c r="A110664" s="1">
        <v>44790</v>
      </c>
      <c r="B110664">
        <v>2022</v>
      </c>
      <c r="C110664">
        <v>8</v>
      </c>
      <c r="D110664">
        <v>17</v>
      </c>
      <c r="E110664" s="2">
        <v>7</v>
      </c>
      <c r="F110664" s="2">
        <v>4</v>
      </c>
      <c r="G110664" s="21">
        <v>5599</v>
      </c>
      <c r="H110664" s="15"/>
      <c r="I110664" s="17"/>
    </row>
    <row r="110665" spans="1:9" x14ac:dyDescent="0.25">
      <c r="A110665" s="1">
        <v>44790</v>
      </c>
      <c r="B110665">
        <v>2022</v>
      </c>
      <c r="C110665">
        <v>8</v>
      </c>
      <c r="D110665">
        <v>17</v>
      </c>
      <c r="E110665" s="2">
        <v>8</v>
      </c>
      <c r="F110665" s="2">
        <v>4</v>
      </c>
      <c r="G110665" s="21">
        <v>5600</v>
      </c>
      <c r="H110665" s="15"/>
      <c r="I110665" s="17"/>
    </row>
    <row r="110666" spans="1:9" x14ac:dyDescent="0.25">
      <c r="A110666" s="1">
        <v>44790</v>
      </c>
      <c r="B110666">
        <v>2022</v>
      </c>
      <c r="C110666">
        <v>8</v>
      </c>
      <c r="D110666">
        <v>17</v>
      </c>
      <c r="E110666" s="2">
        <v>9</v>
      </c>
      <c r="F110666" s="2">
        <v>4</v>
      </c>
      <c r="G110666" s="21">
        <v>5601</v>
      </c>
      <c r="H110666" s="15"/>
      <c r="I110666" s="17"/>
    </row>
    <row r="110667" spans="1:9" x14ac:dyDescent="0.25">
      <c r="A110667" s="1">
        <v>44790</v>
      </c>
      <c r="B110667">
        <v>2022</v>
      </c>
      <c r="C110667">
        <v>8</v>
      </c>
      <c r="D110667">
        <v>17</v>
      </c>
      <c r="E110667" s="2">
        <v>10</v>
      </c>
      <c r="F110667" s="2">
        <v>4</v>
      </c>
      <c r="G110667" s="21">
        <v>5602</v>
      </c>
      <c r="H110667" s="15"/>
      <c r="I110667" s="17"/>
    </row>
    <row r="110668" spans="1:9" x14ac:dyDescent="0.25">
      <c r="A110668" s="1">
        <v>44790</v>
      </c>
      <c r="B110668">
        <v>2022</v>
      </c>
      <c r="C110668">
        <v>8</v>
      </c>
      <c r="D110668">
        <v>17</v>
      </c>
      <c r="E110668" s="2">
        <v>11</v>
      </c>
      <c r="F110668" s="2">
        <v>4</v>
      </c>
      <c r="G110668" s="21">
        <v>5603</v>
      </c>
      <c r="H110668" s="15"/>
      <c r="I110668" s="17"/>
    </row>
    <row r="110669" spans="1:9" x14ac:dyDescent="0.25">
      <c r="A110669" s="1">
        <v>44790</v>
      </c>
      <c r="B110669">
        <v>2022</v>
      </c>
      <c r="C110669">
        <v>8</v>
      </c>
      <c r="D110669">
        <v>17</v>
      </c>
      <c r="E110669" s="2">
        <v>12</v>
      </c>
      <c r="F110669" s="2">
        <v>4</v>
      </c>
      <c r="G110669" s="21">
        <v>5604</v>
      </c>
      <c r="H110669" s="15"/>
      <c r="I110669" s="17"/>
    </row>
    <row r="110670" spans="1:9" x14ac:dyDescent="0.25">
      <c r="A110670" s="1">
        <v>44790</v>
      </c>
      <c r="B110670">
        <v>2022</v>
      </c>
      <c r="C110670">
        <v>8</v>
      </c>
      <c r="D110670">
        <v>17</v>
      </c>
      <c r="E110670" s="2">
        <v>13</v>
      </c>
      <c r="F110670" s="2">
        <v>4</v>
      </c>
      <c r="G110670" s="21">
        <v>5605</v>
      </c>
      <c r="H110670" s="15"/>
      <c r="I110670" s="17"/>
    </row>
    <row r="110671" spans="1:9" x14ac:dyDescent="0.25">
      <c r="A110671" s="1">
        <v>44790</v>
      </c>
      <c r="B110671">
        <v>2022</v>
      </c>
      <c r="C110671">
        <v>8</v>
      </c>
      <c r="D110671">
        <v>17</v>
      </c>
      <c r="E110671" s="2">
        <v>14</v>
      </c>
      <c r="F110671" s="2">
        <v>4</v>
      </c>
      <c r="G110671" s="21">
        <v>5606</v>
      </c>
      <c r="H110671" s="15"/>
      <c r="I110671" s="17"/>
    </row>
    <row r="110672" spans="1:9" x14ac:dyDescent="0.25">
      <c r="A110672" s="1">
        <v>44790</v>
      </c>
      <c r="B110672">
        <v>2022</v>
      </c>
      <c r="C110672">
        <v>8</v>
      </c>
      <c r="D110672">
        <v>17</v>
      </c>
      <c r="E110672" s="2">
        <v>15</v>
      </c>
      <c r="F110672" s="2">
        <v>4</v>
      </c>
      <c r="G110672" s="21">
        <v>5607</v>
      </c>
      <c r="H110672" s="15"/>
      <c r="I110672" s="17"/>
    </row>
    <row r="110673" spans="1:9" x14ac:dyDescent="0.25">
      <c r="A110673" s="1">
        <v>44790</v>
      </c>
      <c r="B110673">
        <v>2022</v>
      </c>
      <c r="C110673">
        <v>8</v>
      </c>
      <c r="D110673">
        <v>17</v>
      </c>
      <c r="E110673" s="2">
        <v>16</v>
      </c>
      <c r="F110673" s="2">
        <v>4</v>
      </c>
      <c r="G110673" s="21">
        <v>5608</v>
      </c>
      <c r="H110673" s="15"/>
      <c r="I110673" s="17"/>
    </row>
    <row r="110674" spans="1:9" x14ac:dyDescent="0.25">
      <c r="A110674" s="1">
        <v>44790</v>
      </c>
      <c r="B110674">
        <v>2022</v>
      </c>
      <c r="C110674">
        <v>8</v>
      </c>
      <c r="D110674">
        <v>17</v>
      </c>
      <c r="E110674" s="2">
        <v>17</v>
      </c>
      <c r="F110674" s="2">
        <v>4</v>
      </c>
      <c r="G110674" s="21">
        <v>5609</v>
      </c>
      <c r="H110674" s="15"/>
      <c r="I110674" s="17"/>
    </row>
    <row r="110675" spans="1:9" x14ac:dyDescent="0.25">
      <c r="A110675" s="1">
        <v>44790</v>
      </c>
      <c r="B110675">
        <v>2022</v>
      </c>
      <c r="C110675">
        <v>8</v>
      </c>
      <c r="D110675">
        <v>17</v>
      </c>
      <c r="E110675" s="2">
        <v>18</v>
      </c>
      <c r="F110675" s="2">
        <v>4</v>
      </c>
      <c r="G110675" s="21">
        <v>5610</v>
      </c>
      <c r="H110675" s="15"/>
      <c r="I110675" s="17"/>
    </row>
    <row r="110676" spans="1:9" x14ac:dyDescent="0.25">
      <c r="A110676" s="1">
        <v>44790</v>
      </c>
      <c r="B110676">
        <v>2022</v>
      </c>
      <c r="C110676">
        <v>8</v>
      </c>
      <c r="D110676">
        <v>17</v>
      </c>
      <c r="E110676" s="2">
        <v>19</v>
      </c>
      <c r="F110676" s="2">
        <v>4</v>
      </c>
      <c r="G110676" s="21">
        <v>5611</v>
      </c>
      <c r="H110676" s="15"/>
      <c r="I110676" s="17"/>
    </row>
    <row r="110677" spans="1:9" x14ac:dyDescent="0.25">
      <c r="A110677" s="1">
        <v>44790</v>
      </c>
      <c r="B110677">
        <v>2022</v>
      </c>
      <c r="C110677">
        <v>8</v>
      </c>
      <c r="D110677">
        <v>17</v>
      </c>
      <c r="E110677" s="2">
        <v>20</v>
      </c>
      <c r="F110677" s="2">
        <v>4</v>
      </c>
      <c r="G110677" s="21">
        <v>5612</v>
      </c>
      <c r="H110677" s="15"/>
      <c r="I110677" s="17"/>
    </row>
    <row r="110678" spans="1:9" x14ac:dyDescent="0.25">
      <c r="A110678" s="1">
        <v>44790</v>
      </c>
      <c r="B110678">
        <v>2022</v>
      </c>
      <c r="C110678">
        <v>8</v>
      </c>
      <c r="D110678">
        <v>17</v>
      </c>
      <c r="E110678" s="2">
        <v>21</v>
      </c>
      <c r="F110678" s="2">
        <v>4</v>
      </c>
      <c r="G110678" s="21">
        <v>5613</v>
      </c>
      <c r="H110678" s="15"/>
      <c r="I110678" s="17"/>
    </row>
    <row r="110679" spans="1:9" x14ac:dyDescent="0.25">
      <c r="A110679" s="1">
        <v>44790</v>
      </c>
      <c r="B110679">
        <v>2022</v>
      </c>
      <c r="C110679">
        <v>8</v>
      </c>
      <c r="D110679">
        <v>17</v>
      </c>
      <c r="E110679" s="2">
        <v>22</v>
      </c>
      <c r="F110679" s="2">
        <v>4</v>
      </c>
      <c r="G110679" s="21">
        <v>5614</v>
      </c>
      <c r="H110679" s="15"/>
      <c r="I110679" s="17"/>
    </row>
    <row r="110680" spans="1:9" x14ac:dyDescent="0.25">
      <c r="A110680" s="1">
        <v>44790</v>
      </c>
      <c r="B110680">
        <v>2022</v>
      </c>
      <c r="C110680">
        <v>8</v>
      </c>
      <c r="D110680">
        <v>17</v>
      </c>
      <c r="E110680" s="2">
        <v>23</v>
      </c>
      <c r="F110680" s="2">
        <v>4</v>
      </c>
      <c r="G110680" s="21">
        <v>5615</v>
      </c>
      <c r="H110680" s="15"/>
      <c r="I110680" s="17"/>
    </row>
    <row r="110681" spans="1:9" x14ac:dyDescent="0.25">
      <c r="A110681" s="1">
        <v>44790</v>
      </c>
      <c r="B110681">
        <v>2022</v>
      </c>
      <c r="C110681">
        <v>8</v>
      </c>
      <c r="D110681">
        <v>17</v>
      </c>
      <c r="E110681" s="2">
        <v>24</v>
      </c>
      <c r="F110681" s="2">
        <v>4</v>
      </c>
      <c r="G110681" s="21">
        <v>5616</v>
      </c>
      <c r="H110681" s="15"/>
      <c r="I110681" s="17"/>
    </row>
    <row r="110682" spans="1:9" x14ac:dyDescent="0.25">
      <c r="A110682" s="1">
        <v>44791</v>
      </c>
      <c r="B110682">
        <v>2022</v>
      </c>
      <c r="C110682">
        <v>8</v>
      </c>
      <c r="D110682">
        <v>18</v>
      </c>
      <c r="E110682" s="2">
        <v>1</v>
      </c>
      <c r="F110682" s="2">
        <v>5</v>
      </c>
      <c r="G110682" s="21">
        <v>5617</v>
      </c>
      <c r="H110682" s="15"/>
      <c r="I110682" s="17"/>
    </row>
    <row r="110683" spans="1:9" x14ac:dyDescent="0.25">
      <c r="A110683" s="1">
        <v>44791</v>
      </c>
      <c r="B110683">
        <v>2022</v>
      </c>
      <c r="C110683">
        <v>8</v>
      </c>
      <c r="D110683">
        <v>18</v>
      </c>
      <c r="E110683" s="2">
        <v>2</v>
      </c>
      <c r="F110683" s="2">
        <v>5</v>
      </c>
      <c r="G110683" s="21">
        <v>5618</v>
      </c>
      <c r="H110683" s="15"/>
      <c r="I110683" s="17"/>
    </row>
    <row r="110684" spans="1:9" x14ac:dyDescent="0.25">
      <c r="A110684" s="1">
        <v>44791</v>
      </c>
      <c r="B110684">
        <v>2022</v>
      </c>
      <c r="C110684">
        <v>8</v>
      </c>
      <c r="D110684">
        <v>18</v>
      </c>
      <c r="E110684" s="2">
        <v>3</v>
      </c>
      <c r="F110684" s="2">
        <v>5</v>
      </c>
      <c r="G110684" s="21">
        <v>5619</v>
      </c>
      <c r="H110684" s="15"/>
      <c r="I110684" s="17"/>
    </row>
    <row r="110685" spans="1:9" x14ac:dyDescent="0.25">
      <c r="A110685" s="1">
        <v>44791</v>
      </c>
      <c r="B110685">
        <v>2022</v>
      </c>
      <c r="C110685">
        <v>8</v>
      </c>
      <c r="D110685">
        <v>18</v>
      </c>
      <c r="E110685" s="2">
        <v>4</v>
      </c>
      <c r="F110685" s="2">
        <v>5</v>
      </c>
      <c r="G110685" s="21">
        <v>5620</v>
      </c>
      <c r="H110685" s="15"/>
      <c r="I110685" s="17"/>
    </row>
    <row r="110686" spans="1:9" x14ac:dyDescent="0.25">
      <c r="A110686" s="1">
        <v>44791</v>
      </c>
      <c r="B110686">
        <v>2022</v>
      </c>
      <c r="C110686">
        <v>8</v>
      </c>
      <c r="D110686">
        <v>18</v>
      </c>
      <c r="E110686" s="2">
        <v>5</v>
      </c>
      <c r="F110686" s="2">
        <v>5</v>
      </c>
      <c r="G110686" s="21">
        <v>5621</v>
      </c>
      <c r="H110686" s="15"/>
      <c r="I110686" s="17"/>
    </row>
    <row r="110687" spans="1:9" x14ac:dyDescent="0.25">
      <c r="A110687" s="1">
        <v>44791</v>
      </c>
      <c r="B110687">
        <v>2022</v>
      </c>
      <c r="C110687">
        <v>8</v>
      </c>
      <c r="D110687">
        <v>18</v>
      </c>
      <c r="E110687" s="2">
        <v>6</v>
      </c>
      <c r="F110687" s="2">
        <v>5</v>
      </c>
      <c r="G110687" s="21">
        <v>5622</v>
      </c>
      <c r="H110687" s="15"/>
      <c r="I110687" s="17"/>
    </row>
    <row r="110688" spans="1:9" x14ac:dyDescent="0.25">
      <c r="A110688" s="1">
        <v>44791</v>
      </c>
      <c r="B110688">
        <v>2022</v>
      </c>
      <c r="C110688">
        <v>8</v>
      </c>
      <c r="D110688">
        <v>18</v>
      </c>
      <c r="E110688" s="2">
        <v>7</v>
      </c>
      <c r="F110688" s="2">
        <v>5</v>
      </c>
      <c r="G110688" s="21">
        <v>5623</v>
      </c>
      <c r="H110688" s="15"/>
      <c r="I110688" s="17"/>
    </row>
    <row r="110689" spans="1:9" x14ac:dyDescent="0.25">
      <c r="A110689" s="1">
        <v>44791</v>
      </c>
      <c r="B110689">
        <v>2022</v>
      </c>
      <c r="C110689">
        <v>8</v>
      </c>
      <c r="D110689">
        <v>18</v>
      </c>
      <c r="E110689" s="2">
        <v>8</v>
      </c>
      <c r="F110689" s="2">
        <v>5</v>
      </c>
      <c r="G110689" s="21">
        <v>5624</v>
      </c>
      <c r="H110689" s="15"/>
      <c r="I110689" s="17"/>
    </row>
    <row r="110690" spans="1:9" x14ac:dyDescent="0.25">
      <c r="A110690" s="1">
        <v>44791</v>
      </c>
      <c r="B110690">
        <v>2022</v>
      </c>
      <c r="C110690">
        <v>8</v>
      </c>
      <c r="D110690">
        <v>18</v>
      </c>
      <c r="E110690" s="2">
        <v>9</v>
      </c>
      <c r="F110690" s="2">
        <v>5</v>
      </c>
      <c r="G110690" s="21">
        <v>5625</v>
      </c>
      <c r="H110690" s="15"/>
      <c r="I110690" s="17"/>
    </row>
    <row r="110691" spans="1:9" x14ac:dyDescent="0.25">
      <c r="A110691" s="1">
        <v>44791</v>
      </c>
      <c r="B110691">
        <v>2022</v>
      </c>
      <c r="C110691">
        <v>8</v>
      </c>
      <c r="D110691">
        <v>18</v>
      </c>
      <c r="E110691" s="2">
        <v>10</v>
      </c>
      <c r="F110691" s="2">
        <v>5</v>
      </c>
      <c r="G110691" s="21">
        <v>5626</v>
      </c>
      <c r="H110691" s="15"/>
      <c r="I110691" s="17"/>
    </row>
    <row r="110692" spans="1:9" x14ac:dyDescent="0.25">
      <c r="A110692" s="1">
        <v>44791</v>
      </c>
      <c r="B110692">
        <v>2022</v>
      </c>
      <c r="C110692">
        <v>8</v>
      </c>
      <c r="D110692">
        <v>18</v>
      </c>
      <c r="E110692" s="2">
        <v>11</v>
      </c>
      <c r="F110692" s="2">
        <v>5</v>
      </c>
      <c r="G110692" s="21">
        <v>5627</v>
      </c>
      <c r="H110692" s="15"/>
      <c r="I110692" s="17"/>
    </row>
    <row r="110693" spans="1:9" x14ac:dyDescent="0.25">
      <c r="A110693" s="1">
        <v>44791</v>
      </c>
      <c r="B110693">
        <v>2022</v>
      </c>
      <c r="C110693">
        <v>8</v>
      </c>
      <c r="D110693">
        <v>18</v>
      </c>
      <c r="E110693" s="2">
        <v>12</v>
      </c>
      <c r="F110693" s="2">
        <v>5</v>
      </c>
      <c r="G110693" s="21">
        <v>5628</v>
      </c>
      <c r="H110693" s="15"/>
      <c r="I110693" s="17"/>
    </row>
    <row r="110694" spans="1:9" x14ac:dyDescent="0.25">
      <c r="A110694" s="1">
        <v>44791</v>
      </c>
      <c r="B110694">
        <v>2022</v>
      </c>
      <c r="C110694">
        <v>8</v>
      </c>
      <c r="D110694">
        <v>18</v>
      </c>
      <c r="E110694" s="2">
        <v>13</v>
      </c>
      <c r="F110694" s="2">
        <v>5</v>
      </c>
      <c r="G110694" s="21">
        <v>5629</v>
      </c>
      <c r="H110694" s="15"/>
      <c r="I110694" s="17"/>
    </row>
    <row r="110695" spans="1:9" x14ac:dyDescent="0.25">
      <c r="A110695" s="1">
        <v>44791</v>
      </c>
      <c r="B110695">
        <v>2022</v>
      </c>
      <c r="C110695">
        <v>8</v>
      </c>
      <c r="D110695">
        <v>18</v>
      </c>
      <c r="E110695" s="2">
        <v>14</v>
      </c>
      <c r="F110695" s="2">
        <v>5</v>
      </c>
      <c r="G110695" s="21">
        <v>5630</v>
      </c>
      <c r="H110695" s="15"/>
      <c r="I110695" s="17"/>
    </row>
    <row r="110696" spans="1:9" x14ac:dyDescent="0.25">
      <c r="A110696" s="1">
        <v>44791</v>
      </c>
      <c r="B110696">
        <v>2022</v>
      </c>
      <c r="C110696">
        <v>8</v>
      </c>
      <c r="D110696">
        <v>18</v>
      </c>
      <c r="E110696" s="2">
        <v>15</v>
      </c>
      <c r="F110696" s="2">
        <v>5</v>
      </c>
      <c r="G110696" s="21">
        <v>5631</v>
      </c>
      <c r="H110696" s="15"/>
      <c r="I110696" s="17"/>
    </row>
    <row r="110697" spans="1:9" x14ac:dyDescent="0.25">
      <c r="A110697" s="1">
        <v>44791</v>
      </c>
      <c r="B110697">
        <v>2022</v>
      </c>
      <c r="C110697">
        <v>8</v>
      </c>
      <c r="D110697">
        <v>18</v>
      </c>
      <c r="E110697" s="2">
        <v>16</v>
      </c>
      <c r="F110697" s="2">
        <v>5</v>
      </c>
      <c r="G110697" s="21">
        <v>5632</v>
      </c>
      <c r="H110697" s="15"/>
      <c r="I110697" s="17"/>
    </row>
    <row r="110698" spans="1:9" x14ac:dyDescent="0.25">
      <c r="A110698" s="1">
        <v>44791</v>
      </c>
      <c r="B110698">
        <v>2022</v>
      </c>
      <c r="C110698">
        <v>8</v>
      </c>
      <c r="D110698">
        <v>18</v>
      </c>
      <c r="E110698" s="2">
        <v>17</v>
      </c>
      <c r="F110698" s="2">
        <v>5</v>
      </c>
      <c r="G110698" s="21">
        <v>5633</v>
      </c>
      <c r="H110698" s="15"/>
      <c r="I110698" s="17"/>
    </row>
    <row r="110699" spans="1:9" x14ac:dyDescent="0.25">
      <c r="A110699" s="1">
        <v>44791</v>
      </c>
      <c r="B110699">
        <v>2022</v>
      </c>
      <c r="C110699">
        <v>8</v>
      </c>
      <c r="D110699">
        <v>18</v>
      </c>
      <c r="E110699" s="2">
        <v>18</v>
      </c>
      <c r="F110699" s="2">
        <v>5</v>
      </c>
      <c r="G110699" s="21">
        <v>5634</v>
      </c>
      <c r="H110699" s="15"/>
      <c r="I110699" s="17"/>
    </row>
    <row r="110700" spans="1:9" x14ac:dyDescent="0.25">
      <c r="A110700" s="1">
        <v>44791</v>
      </c>
      <c r="B110700">
        <v>2022</v>
      </c>
      <c r="C110700">
        <v>8</v>
      </c>
      <c r="D110700">
        <v>18</v>
      </c>
      <c r="E110700" s="2">
        <v>19</v>
      </c>
      <c r="F110700" s="2">
        <v>5</v>
      </c>
      <c r="G110700" s="21">
        <v>5635</v>
      </c>
      <c r="H110700" s="15"/>
      <c r="I110700" s="17"/>
    </row>
    <row r="110701" spans="1:9" x14ac:dyDescent="0.25">
      <c r="A110701" s="1">
        <v>44791</v>
      </c>
      <c r="B110701">
        <v>2022</v>
      </c>
      <c r="C110701">
        <v>8</v>
      </c>
      <c r="D110701">
        <v>18</v>
      </c>
      <c r="E110701" s="2">
        <v>20</v>
      </c>
      <c r="F110701" s="2">
        <v>5</v>
      </c>
      <c r="G110701" s="21">
        <v>5636</v>
      </c>
      <c r="H110701" s="15"/>
      <c r="I110701" s="17"/>
    </row>
    <row r="110702" spans="1:9" x14ac:dyDescent="0.25">
      <c r="A110702" s="1">
        <v>44791</v>
      </c>
      <c r="B110702">
        <v>2022</v>
      </c>
      <c r="C110702">
        <v>8</v>
      </c>
      <c r="D110702">
        <v>18</v>
      </c>
      <c r="E110702" s="2">
        <v>21</v>
      </c>
      <c r="F110702" s="2">
        <v>5</v>
      </c>
      <c r="G110702" s="21">
        <v>5637</v>
      </c>
      <c r="H110702" s="15"/>
      <c r="I110702" s="17"/>
    </row>
    <row r="110703" spans="1:9" x14ac:dyDescent="0.25">
      <c r="A110703" s="1">
        <v>44791</v>
      </c>
      <c r="B110703">
        <v>2022</v>
      </c>
      <c r="C110703">
        <v>8</v>
      </c>
      <c r="D110703">
        <v>18</v>
      </c>
      <c r="E110703" s="2">
        <v>22</v>
      </c>
      <c r="F110703" s="2">
        <v>5</v>
      </c>
      <c r="G110703" s="21">
        <v>5638</v>
      </c>
      <c r="H110703" s="15"/>
      <c r="I110703" s="17"/>
    </row>
    <row r="110704" spans="1:9" x14ac:dyDescent="0.25">
      <c r="A110704" s="1">
        <v>44791</v>
      </c>
      <c r="B110704">
        <v>2022</v>
      </c>
      <c r="C110704">
        <v>8</v>
      </c>
      <c r="D110704">
        <v>18</v>
      </c>
      <c r="E110704" s="2">
        <v>23</v>
      </c>
      <c r="F110704" s="2">
        <v>5</v>
      </c>
      <c r="G110704" s="21">
        <v>5639</v>
      </c>
      <c r="H110704" s="15"/>
      <c r="I110704" s="17"/>
    </row>
    <row r="110705" spans="1:9" x14ac:dyDescent="0.25">
      <c r="A110705" s="1">
        <v>44791</v>
      </c>
      <c r="B110705">
        <v>2022</v>
      </c>
      <c r="C110705">
        <v>8</v>
      </c>
      <c r="D110705">
        <v>18</v>
      </c>
      <c r="E110705" s="2">
        <v>24</v>
      </c>
      <c r="F110705" s="2">
        <v>5</v>
      </c>
      <c r="G110705" s="21">
        <v>5640</v>
      </c>
      <c r="H110705" s="15"/>
      <c r="I110705" s="17"/>
    </row>
    <row r="110706" spans="1:9" x14ac:dyDescent="0.25">
      <c r="A110706" s="1">
        <v>44792</v>
      </c>
      <c r="B110706">
        <v>2022</v>
      </c>
      <c r="C110706">
        <v>8</v>
      </c>
      <c r="D110706">
        <v>19</v>
      </c>
      <c r="E110706" s="2">
        <v>1</v>
      </c>
      <c r="F110706" s="2">
        <v>6</v>
      </c>
      <c r="G110706" s="21">
        <v>5641</v>
      </c>
      <c r="H110706" s="15"/>
      <c r="I110706" s="17"/>
    </row>
    <row r="110707" spans="1:9" x14ac:dyDescent="0.25">
      <c r="A110707" s="1">
        <v>44792</v>
      </c>
      <c r="B110707">
        <v>2022</v>
      </c>
      <c r="C110707">
        <v>8</v>
      </c>
      <c r="D110707">
        <v>19</v>
      </c>
      <c r="E110707" s="2">
        <v>2</v>
      </c>
      <c r="F110707" s="2">
        <v>6</v>
      </c>
      <c r="G110707" s="21">
        <v>5642</v>
      </c>
      <c r="H110707" s="15"/>
      <c r="I110707" s="17"/>
    </row>
    <row r="110708" spans="1:9" x14ac:dyDescent="0.25">
      <c r="A110708" s="1">
        <v>44792</v>
      </c>
      <c r="B110708">
        <v>2022</v>
      </c>
      <c r="C110708">
        <v>8</v>
      </c>
      <c r="D110708">
        <v>19</v>
      </c>
      <c r="E110708" s="2">
        <v>3</v>
      </c>
      <c r="F110708" s="2">
        <v>6</v>
      </c>
      <c r="G110708" s="21">
        <v>5643</v>
      </c>
      <c r="H110708" s="15"/>
      <c r="I110708" s="17"/>
    </row>
    <row r="110709" spans="1:9" x14ac:dyDescent="0.25">
      <c r="A110709" s="1">
        <v>44792</v>
      </c>
      <c r="B110709">
        <v>2022</v>
      </c>
      <c r="C110709">
        <v>8</v>
      </c>
      <c r="D110709">
        <v>19</v>
      </c>
      <c r="E110709" s="2">
        <v>4</v>
      </c>
      <c r="F110709" s="2">
        <v>6</v>
      </c>
      <c r="G110709" s="21">
        <v>5644</v>
      </c>
      <c r="H110709" s="15"/>
      <c r="I110709" s="17"/>
    </row>
    <row r="110710" spans="1:9" x14ac:dyDescent="0.25">
      <c r="A110710" s="1">
        <v>44792</v>
      </c>
      <c r="B110710">
        <v>2022</v>
      </c>
      <c r="C110710">
        <v>8</v>
      </c>
      <c r="D110710">
        <v>19</v>
      </c>
      <c r="E110710" s="2">
        <v>5</v>
      </c>
      <c r="F110710" s="2">
        <v>6</v>
      </c>
      <c r="G110710" s="21">
        <v>5645</v>
      </c>
      <c r="H110710" s="15"/>
      <c r="I110710" s="17"/>
    </row>
    <row r="110711" spans="1:9" x14ac:dyDescent="0.25">
      <c r="A110711" s="1">
        <v>44792</v>
      </c>
      <c r="B110711">
        <v>2022</v>
      </c>
      <c r="C110711">
        <v>8</v>
      </c>
      <c r="D110711">
        <v>19</v>
      </c>
      <c r="E110711" s="2">
        <v>6</v>
      </c>
      <c r="F110711" s="2">
        <v>6</v>
      </c>
      <c r="G110711" s="21">
        <v>5646</v>
      </c>
      <c r="H110711" s="15"/>
      <c r="I110711" s="17"/>
    </row>
    <row r="110712" spans="1:9" x14ac:dyDescent="0.25">
      <c r="A110712" s="1">
        <v>44792</v>
      </c>
      <c r="B110712">
        <v>2022</v>
      </c>
      <c r="C110712">
        <v>8</v>
      </c>
      <c r="D110712">
        <v>19</v>
      </c>
      <c r="E110712" s="2">
        <v>7</v>
      </c>
      <c r="F110712" s="2">
        <v>6</v>
      </c>
      <c r="G110712" s="21">
        <v>5647</v>
      </c>
      <c r="H110712" s="15"/>
      <c r="I110712" s="17"/>
    </row>
    <row r="110713" spans="1:9" x14ac:dyDescent="0.25">
      <c r="A110713" s="1">
        <v>44792</v>
      </c>
      <c r="B110713">
        <v>2022</v>
      </c>
      <c r="C110713">
        <v>8</v>
      </c>
      <c r="D110713">
        <v>19</v>
      </c>
      <c r="E110713" s="2">
        <v>8</v>
      </c>
      <c r="F110713" s="2">
        <v>6</v>
      </c>
      <c r="G110713" s="21">
        <v>5648</v>
      </c>
      <c r="H110713" s="15"/>
      <c r="I110713" s="17"/>
    </row>
    <row r="110714" spans="1:9" x14ac:dyDescent="0.25">
      <c r="A110714" s="1">
        <v>44792</v>
      </c>
      <c r="B110714">
        <v>2022</v>
      </c>
      <c r="C110714">
        <v>8</v>
      </c>
      <c r="D110714">
        <v>19</v>
      </c>
      <c r="E110714" s="2">
        <v>9</v>
      </c>
      <c r="F110714" s="2">
        <v>6</v>
      </c>
      <c r="G110714" s="21">
        <v>5649</v>
      </c>
      <c r="H110714" s="15"/>
      <c r="I110714" s="17"/>
    </row>
    <row r="110715" spans="1:9" x14ac:dyDescent="0.25">
      <c r="A110715" s="1">
        <v>44792</v>
      </c>
      <c r="B110715">
        <v>2022</v>
      </c>
      <c r="C110715">
        <v>8</v>
      </c>
      <c r="D110715">
        <v>19</v>
      </c>
      <c r="E110715" s="2">
        <v>10</v>
      </c>
      <c r="F110715" s="2">
        <v>6</v>
      </c>
      <c r="G110715" s="21">
        <v>5650</v>
      </c>
      <c r="H110715" s="15"/>
      <c r="I110715" s="17"/>
    </row>
    <row r="110716" spans="1:9" x14ac:dyDescent="0.25">
      <c r="A110716" s="1">
        <v>44792</v>
      </c>
      <c r="B110716">
        <v>2022</v>
      </c>
      <c r="C110716">
        <v>8</v>
      </c>
      <c r="D110716">
        <v>19</v>
      </c>
      <c r="E110716" s="2">
        <v>11</v>
      </c>
      <c r="F110716" s="2">
        <v>6</v>
      </c>
      <c r="G110716" s="21">
        <v>5651</v>
      </c>
      <c r="H110716" s="15"/>
      <c r="I110716" s="17"/>
    </row>
    <row r="110717" spans="1:9" x14ac:dyDescent="0.25">
      <c r="A110717" s="1">
        <v>44792</v>
      </c>
      <c r="B110717">
        <v>2022</v>
      </c>
      <c r="C110717">
        <v>8</v>
      </c>
      <c r="D110717">
        <v>19</v>
      </c>
      <c r="E110717" s="2">
        <v>12</v>
      </c>
      <c r="F110717" s="2">
        <v>6</v>
      </c>
      <c r="G110717" s="21">
        <v>5652</v>
      </c>
      <c r="H110717" s="15"/>
      <c r="I110717" s="17"/>
    </row>
    <row r="110718" spans="1:9" x14ac:dyDescent="0.25">
      <c r="A110718" s="1">
        <v>44792</v>
      </c>
      <c r="B110718">
        <v>2022</v>
      </c>
      <c r="C110718">
        <v>8</v>
      </c>
      <c r="D110718">
        <v>19</v>
      </c>
      <c r="E110718" s="2">
        <v>13</v>
      </c>
      <c r="F110718" s="2">
        <v>6</v>
      </c>
      <c r="G110718" s="21">
        <v>5653</v>
      </c>
      <c r="H110718" s="15"/>
      <c r="I110718" s="17"/>
    </row>
    <row r="110719" spans="1:9" x14ac:dyDescent="0.25">
      <c r="A110719" s="1">
        <v>44792</v>
      </c>
      <c r="B110719">
        <v>2022</v>
      </c>
      <c r="C110719">
        <v>8</v>
      </c>
      <c r="D110719">
        <v>19</v>
      </c>
      <c r="E110719" s="2">
        <v>14</v>
      </c>
      <c r="F110719" s="2">
        <v>6</v>
      </c>
      <c r="G110719" s="21">
        <v>5654</v>
      </c>
      <c r="H110719" s="15"/>
      <c r="I110719" s="17"/>
    </row>
    <row r="110720" spans="1:9" x14ac:dyDescent="0.25">
      <c r="A110720" s="1">
        <v>44792</v>
      </c>
      <c r="B110720">
        <v>2022</v>
      </c>
      <c r="C110720">
        <v>8</v>
      </c>
      <c r="D110720">
        <v>19</v>
      </c>
      <c r="E110720" s="2">
        <v>15</v>
      </c>
      <c r="F110720" s="2">
        <v>6</v>
      </c>
      <c r="G110720" s="21">
        <v>5655</v>
      </c>
      <c r="H110720" s="15"/>
      <c r="I110720" s="17"/>
    </row>
    <row r="110721" spans="1:9" x14ac:dyDescent="0.25">
      <c r="A110721" s="1">
        <v>44792</v>
      </c>
      <c r="B110721">
        <v>2022</v>
      </c>
      <c r="C110721">
        <v>8</v>
      </c>
      <c r="D110721">
        <v>19</v>
      </c>
      <c r="E110721" s="2">
        <v>16</v>
      </c>
      <c r="F110721" s="2">
        <v>6</v>
      </c>
      <c r="G110721" s="21">
        <v>5656</v>
      </c>
      <c r="H110721" s="15"/>
      <c r="I110721" s="17"/>
    </row>
    <row r="110722" spans="1:9" x14ac:dyDescent="0.25">
      <c r="A110722" s="1">
        <v>44792</v>
      </c>
      <c r="B110722">
        <v>2022</v>
      </c>
      <c r="C110722">
        <v>8</v>
      </c>
      <c r="D110722">
        <v>19</v>
      </c>
      <c r="E110722" s="2">
        <v>17</v>
      </c>
      <c r="F110722" s="2">
        <v>6</v>
      </c>
      <c r="G110722" s="21">
        <v>5657</v>
      </c>
      <c r="H110722" s="15"/>
      <c r="I110722" s="17"/>
    </row>
    <row r="110723" spans="1:9" x14ac:dyDescent="0.25">
      <c r="A110723" s="1">
        <v>44792</v>
      </c>
      <c r="B110723">
        <v>2022</v>
      </c>
      <c r="C110723">
        <v>8</v>
      </c>
      <c r="D110723">
        <v>19</v>
      </c>
      <c r="E110723" s="2">
        <v>18</v>
      </c>
      <c r="F110723" s="2">
        <v>6</v>
      </c>
      <c r="G110723" s="21">
        <v>5658</v>
      </c>
      <c r="H110723" s="15"/>
      <c r="I110723" s="17"/>
    </row>
    <row r="110724" spans="1:9" x14ac:dyDescent="0.25">
      <c r="A110724" s="1">
        <v>44792</v>
      </c>
      <c r="B110724">
        <v>2022</v>
      </c>
      <c r="C110724">
        <v>8</v>
      </c>
      <c r="D110724">
        <v>19</v>
      </c>
      <c r="E110724" s="2">
        <v>19</v>
      </c>
      <c r="F110724" s="2">
        <v>6</v>
      </c>
      <c r="G110724" s="21">
        <v>5659</v>
      </c>
      <c r="H110724" s="15"/>
      <c r="I110724" s="17"/>
    </row>
    <row r="110725" spans="1:9" x14ac:dyDescent="0.25">
      <c r="A110725" s="1">
        <v>44792</v>
      </c>
      <c r="B110725">
        <v>2022</v>
      </c>
      <c r="C110725">
        <v>8</v>
      </c>
      <c r="D110725">
        <v>19</v>
      </c>
      <c r="E110725" s="2">
        <v>20</v>
      </c>
      <c r="F110725" s="2">
        <v>6</v>
      </c>
      <c r="G110725" s="21">
        <v>5660</v>
      </c>
      <c r="H110725" s="15"/>
      <c r="I110725" s="17"/>
    </row>
    <row r="110726" spans="1:9" x14ac:dyDescent="0.25">
      <c r="A110726" s="1">
        <v>44792</v>
      </c>
      <c r="B110726">
        <v>2022</v>
      </c>
      <c r="C110726">
        <v>8</v>
      </c>
      <c r="D110726">
        <v>19</v>
      </c>
      <c r="E110726" s="2">
        <v>21</v>
      </c>
      <c r="F110726" s="2">
        <v>6</v>
      </c>
      <c r="G110726" s="21">
        <v>5661</v>
      </c>
      <c r="H110726" s="15"/>
      <c r="I110726" s="17"/>
    </row>
    <row r="110727" spans="1:9" x14ac:dyDescent="0.25">
      <c r="A110727" s="1">
        <v>44792</v>
      </c>
      <c r="B110727">
        <v>2022</v>
      </c>
      <c r="C110727">
        <v>8</v>
      </c>
      <c r="D110727">
        <v>19</v>
      </c>
      <c r="E110727" s="2">
        <v>22</v>
      </c>
      <c r="F110727" s="2">
        <v>6</v>
      </c>
      <c r="G110727" s="21">
        <v>5662</v>
      </c>
      <c r="H110727" s="15"/>
      <c r="I110727" s="17"/>
    </row>
    <row r="110728" spans="1:9" x14ac:dyDescent="0.25">
      <c r="A110728" s="1">
        <v>44792</v>
      </c>
      <c r="B110728">
        <v>2022</v>
      </c>
      <c r="C110728">
        <v>8</v>
      </c>
      <c r="D110728">
        <v>19</v>
      </c>
      <c r="E110728" s="2">
        <v>23</v>
      </c>
      <c r="F110728" s="2">
        <v>6</v>
      </c>
      <c r="G110728" s="21">
        <v>5663</v>
      </c>
      <c r="H110728" s="15"/>
      <c r="I110728" s="17"/>
    </row>
    <row r="110729" spans="1:9" x14ac:dyDescent="0.25">
      <c r="A110729" s="1">
        <v>44792</v>
      </c>
      <c r="B110729">
        <v>2022</v>
      </c>
      <c r="C110729">
        <v>8</v>
      </c>
      <c r="D110729">
        <v>19</v>
      </c>
      <c r="E110729" s="2">
        <v>24</v>
      </c>
      <c r="F110729" s="2">
        <v>6</v>
      </c>
      <c r="G110729" s="21">
        <v>5664</v>
      </c>
      <c r="H110729" s="15"/>
      <c r="I110729" s="17"/>
    </row>
    <row r="110730" spans="1:9" x14ac:dyDescent="0.25">
      <c r="A110730" s="1">
        <v>44793</v>
      </c>
      <c r="B110730">
        <v>2022</v>
      </c>
      <c r="C110730">
        <v>8</v>
      </c>
      <c r="D110730">
        <v>20</v>
      </c>
      <c r="E110730" s="2">
        <v>1</v>
      </c>
      <c r="F110730" s="2">
        <v>7</v>
      </c>
      <c r="G110730" s="21">
        <v>5665</v>
      </c>
      <c r="H110730" s="15"/>
      <c r="I110730" s="17"/>
    </row>
    <row r="110731" spans="1:9" x14ac:dyDescent="0.25">
      <c r="A110731" s="1">
        <v>44793</v>
      </c>
      <c r="B110731">
        <v>2022</v>
      </c>
      <c r="C110731">
        <v>8</v>
      </c>
      <c r="D110731">
        <v>20</v>
      </c>
      <c r="E110731" s="2">
        <v>2</v>
      </c>
      <c r="F110731" s="2">
        <v>7</v>
      </c>
      <c r="G110731" s="21">
        <v>5666</v>
      </c>
      <c r="H110731" s="15"/>
      <c r="I110731" s="17"/>
    </row>
    <row r="110732" spans="1:9" x14ac:dyDescent="0.25">
      <c r="A110732" s="1">
        <v>44793</v>
      </c>
      <c r="B110732">
        <v>2022</v>
      </c>
      <c r="C110732">
        <v>8</v>
      </c>
      <c r="D110732">
        <v>20</v>
      </c>
      <c r="E110732" s="2">
        <v>3</v>
      </c>
      <c r="F110732" s="2">
        <v>7</v>
      </c>
      <c r="G110732" s="21">
        <v>5667</v>
      </c>
      <c r="H110732" s="15"/>
      <c r="I110732" s="17"/>
    </row>
    <row r="110733" spans="1:9" x14ac:dyDescent="0.25">
      <c r="A110733" s="1">
        <v>44793</v>
      </c>
      <c r="B110733">
        <v>2022</v>
      </c>
      <c r="C110733">
        <v>8</v>
      </c>
      <c r="D110733">
        <v>20</v>
      </c>
      <c r="E110733" s="2">
        <v>4</v>
      </c>
      <c r="F110733" s="2">
        <v>7</v>
      </c>
      <c r="G110733" s="21">
        <v>5668</v>
      </c>
      <c r="H110733" s="15"/>
      <c r="I110733" s="17"/>
    </row>
    <row r="110734" spans="1:9" x14ac:dyDescent="0.25">
      <c r="A110734" s="1">
        <v>44793</v>
      </c>
      <c r="B110734">
        <v>2022</v>
      </c>
      <c r="C110734">
        <v>8</v>
      </c>
      <c r="D110734">
        <v>20</v>
      </c>
      <c r="E110734" s="2">
        <v>5</v>
      </c>
      <c r="F110734" s="2">
        <v>7</v>
      </c>
      <c r="G110734" s="21">
        <v>5669</v>
      </c>
      <c r="H110734" s="15"/>
      <c r="I110734" s="17"/>
    </row>
    <row r="110735" spans="1:9" x14ac:dyDescent="0.25">
      <c r="A110735" s="1">
        <v>44793</v>
      </c>
      <c r="B110735">
        <v>2022</v>
      </c>
      <c r="C110735">
        <v>8</v>
      </c>
      <c r="D110735">
        <v>20</v>
      </c>
      <c r="E110735" s="2">
        <v>6</v>
      </c>
      <c r="F110735" s="2">
        <v>7</v>
      </c>
      <c r="G110735" s="21">
        <v>5670</v>
      </c>
      <c r="H110735" s="15"/>
      <c r="I110735" s="17"/>
    </row>
    <row r="110736" spans="1:9" x14ac:dyDescent="0.25">
      <c r="A110736" s="1">
        <v>44793</v>
      </c>
      <c r="B110736">
        <v>2022</v>
      </c>
      <c r="C110736">
        <v>8</v>
      </c>
      <c r="D110736">
        <v>20</v>
      </c>
      <c r="E110736" s="2">
        <v>7</v>
      </c>
      <c r="F110736" s="2">
        <v>7</v>
      </c>
      <c r="G110736" s="21">
        <v>5671</v>
      </c>
      <c r="H110736" s="15"/>
      <c r="I110736" s="17"/>
    </row>
    <row r="110737" spans="1:9" x14ac:dyDescent="0.25">
      <c r="A110737" s="1">
        <v>44793</v>
      </c>
      <c r="B110737">
        <v>2022</v>
      </c>
      <c r="C110737">
        <v>8</v>
      </c>
      <c r="D110737">
        <v>20</v>
      </c>
      <c r="E110737" s="2">
        <v>8</v>
      </c>
      <c r="F110737" s="2">
        <v>7</v>
      </c>
      <c r="G110737" s="21">
        <v>5672</v>
      </c>
      <c r="H110737" s="15"/>
      <c r="I110737" s="17"/>
    </row>
    <row r="110738" spans="1:9" x14ac:dyDescent="0.25">
      <c r="A110738" s="1">
        <v>44793</v>
      </c>
      <c r="B110738">
        <v>2022</v>
      </c>
      <c r="C110738">
        <v>8</v>
      </c>
      <c r="D110738">
        <v>20</v>
      </c>
      <c r="E110738" s="2">
        <v>9</v>
      </c>
      <c r="F110738" s="2">
        <v>7</v>
      </c>
      <c r="G110738" s="21">
        <v>5673</v>
      </c>
      <c r="H110738" s="15"/>
      <c r="I110738" s="17"/>
    </row>
    <row r="110739" spans="1:9" x14ac:dyDescent="0.25">
      <c r="A110739" s="1">
        <v>44793</v>
      </c>
      <c r="B110739">
        <v>2022</v>
      </c>
      <c r="C110739">
        <v>8</v>
      </c>
      <c r="D110739">
        <v>20</v>
      </c>
      <c r="E110739" s="2">
        <v>10</v>
      </c>
      <c r="F110739" s="2">
        <v>7</v>
      </c>
      <c r="G110739" s="21">
        <v>5674</v>
      </c>
      <c r="H110739" s="15"/>
      <c r="I110739" s="17"/>
    </row>
    <row r="110740" spans="1:9" x14ac:dyDescent="0.25">
      <c r="A110740" s="1">
        <v>44793</v>
      </c>
      <c r="B110740">
        <v>2022</v>
      </c>
      <c r="C110740">
        <v>8</v>
      </c>
      <c r="D110740">
        <v>20</v>
      </c>
      <c r="E110740" s="2">
        <v>11</v>
      </c>
      <c r="F110740" s="2">
        <v>7</v>
      </c>
      <c r="G110740" s="21">
        <v>5675</v>
      </c>
      <c r="H110740" s="15"/>
      <c r="I110740" s="17"/>
    </row>
    <row r="110741" spans="1:9" x14ac:dyDescent="0.25">
      <c r="A110741" s="1">
        <v>44793</v>
      </c>
      <c r="B110741">
        <v>2022</v>
      </c>
      <c r="C110741">
        <v>8</v>
      </c>
      <c r="D110741">
        <v>20</v>
      </c>
      <c r="E110741" s="2">
        <v>12</v>
      </c>
      <c r="F110741" s="2">
        <v>7</v>
      </c>
      <c r="G110741" s="21">
        <v>5676</v>
      </c>
      <c r="H110741" s="15"/>
      <c r="I110741" s="17"/>
    </row>
    <row r="110742" spans="1:9" x14ac:dyDescent="0.25">
      <c r="A110742" s="1">
        <v>44793</v>
      </c>
      <c r="B110742">
        <v>2022</v>
      </c>
      <c r="C110742">
        <v>8</v>
      </c>
      <c r="D110742">
        <v>20</v>
      </c>
      <c r="E110742" s="2">
        <v>13</v>
      </c>
      <c r="F110742" s="2">
        <v>7</v>
      </c>
      <c r="G110742" s="21">
        <v>5677</v>
      </c>
      <c r="H110742" s="15"/>
      <c r="I110742" s="17"/>
    </row>
    <row r="110743" spans="1:9" x14ac:dyDescent="0.25">
      <c r="A110743" s="1">
        <v>44793</v>
      </c>
      <c r="B110743">
        <v>2022</v>
      </c>
      <c r="C110743">
        <v>8</v>
      </c>
      <c r="D110743">
        <v>20</v>
      </c>
      <c r="E110743" s="2">
        <v>14</v>
      </c>
      <c r="F110743" s="2">
        <v>7</v>
      </c>
      <c r="G110743" s="21">
        <v>5678</v>
      </c>
      <c r="H110743" s="15"/>
      <c r="I110743" s="17"/>
    </row>
    <row r="110744" spans="1:9" x14ac:dyDescent="0.25">
      <c r="A110744" s="1">
        <v>44793</v>
      </c>
      <c r="B110744">
        <v>2022</v>
      </c>
      <c r="C110744">
        <v>8</v>
      </c>
      <c r="D110744">
        <v>20</v>
      </c>
      <c r="E110744" s="2">
        <v>15</v>
      </c>
      <c r="F110744" s="2">
        <v>7</v>
      </c>
      <c r="G110744" s="21">
        <v>5679</v>
      </c>
      <c r="H110744" s="15"/>
      <c r="I110744" s="17"/>
    </row>
    <row r="110745" spans="1:9" x14ac:dyDescent="0.25">
      <c r="A110745" s="1">
        <v>44793</v>
      </c>
      <c r="B110745">
        <v>2022</v>
      </c>
      <c r="C110745">
        <v>8</v>
      </c>
      <c r="D110745">
        <v>20</v>
      </c>
      <c r="E110745" s="2">
        <v>16</v>
      </c>
      <c r="F110745" s="2">
        <v>7</v>
      </c>
      <c r="G110745" s="21">
        <v>5680</v>
      </c>
      <c r="H110745" s="15"/>
      <c r="I110745" s="17"/>
    </row>
    <row r="110746" spans="1:9" x14ac:dyDescent="0.25">
      <c r="A110746" s="1">
        <v>44793</v>
      </c>
      <c r="B110746">
        <v>2022</v>
      </c>
      <c r="C110746">
        <v>8</v>
      </c>
      <c r="D110746">
        <v>20</v>
      </c>
      <c r="E110746" s="2">
        <v>17</v>
      </c>
      <c r="F110746" s="2">
        <v>7</v>
      </c>
      <c r="G110746" s="21">
        <v>5681</v>
      </c>
      <c r="H110746" s="15"/>
      <c r="I110746" s="17"/>
    </row>
    <row r="110747" spans="1:9" x14ac:dyDescent="0.25">
      <c r="A110747" s="1">
        <v>44793</v>
      </c>
      <c r="B110747">
        <v>2022</v>
      </c>
      <c r="C110747">
        <v>8</v>
      </c>
      <c r="D110747">
        <v>20</v>
      </c>
      <c r="E110747" s="2">
        <v>18</v>
      </c>
      <c r="F110747" s="2">
        <v>7</v>
      </c>
      <c r="G110747" s="21">
        <v>5682</v>
      </c>
      <c r="H110747" s="15"/>
      <c r="I110747" s="17"/>
    </row>
    <row r="110748" spans="1:9" x14ac:dyDescent="0.25">
      <c r="A110748" s="1">
        <v>44793</v>
      </c>
      <c r="B110748">
        <v>2022</v>
      </c>
      <c r="C110748">
        <v>8</v>
      </c>
      <c r="D110748">
        <v>20</v>
      </c>
      <c r="E110748" s="2">
        <v>19</v>
      </c>
      <c r="F110748" s="2">
        <v>7</v>
      </c>
      <c r="G110748" s="21">
        <v>5683</v>
      </c>
      <c r="H110748" s="15"/>
      <c r="I110748" s="17"/>
    </row>
    <row r="110749" spans="1:9" x14ac:dyDescent="0.25">
      <c r="A110749" s="1">
        <v>44793</v>
      </c>
      <c r="B110749">
        <v>2022</v>
      </c>
      <c r="C110749">
        <v>8</v>
      </c>
      <c r="D110749">
        <v>20</v>
      </c>
      <c r="E110749" s="2">
        <v>20</v>
      </c>
      <c r="F110749" s="2">
        <v>7</v>
      </c>
      <c r="G110749" s="21">
        <v>5684</v>
      </c>
      <c r="H110749" s="15"/>
      <c r="I110749" s="17"/>
    </row>
    <row r="110750" spans="1:9" x14ac:dyDescent="0.25">
      <c r="A110750" s="1">
        <v>44793</v>
      </c>
      <c r="B110750">
        <v>2022</v>
      </c>
      <c r="C110750">
        <v>8</v>
      </c>
      <c r="D110750">
        <v>20</v>
      </c>
      <c r="E110750" s="2">
        <v>21</v>
      </c>
      <c r="F110750" s="2">
        <v>7</v>
      </c>
      <c r="G110750" s="21">
        <v>5685</v>
      </c>
      <c r="H110750" s="15"/>
      <c r="I110750" s="17"/>
    </row>
    <row r="110751" spans="1:9" x14ac:dyDescent="0.25">
      <c r="A110751" s="1">
        <v>44793</v>
      </c>
      <c r="B110751">
        <v>2022</v>
      </c>
      <c r="C110751">
        <v>8</v>
      </c>
      <c r="D110751">
        <v>20</v>
      </c>
      <c r="E110751" s="2">
        <v>22</v>
      </c>
      <c r="F110751" s="2">
        <v>7</v>
      </c>
      <c r="G110751" s="21">
        <v>5686</v>
      </c>
      <c r="H110751" s="15"/>
      <c r="I110751" s="17"/>
    </row>
    <row r="110752" spans="1:9" x14ac:dyDescent="0.25">
      <c r="A110752" s="1">
        <v>44793</v>
      </c>
      <c r="B110752">
        <v>2022</v>
      </c>
      <c r="C110752">
        <v>8</v>
      </c>
      <c r="D110752">
        <v>20</v>
      </c>
      <c r="E110752" s="2">
        <v>23</v>
      </c>
      <c r="F110752" s="2">
        <v>7</v>
      </c>
      <c r="G110752" s="21">
        <v>5687</v>
      </c>
      <c r="H110752" s="15"/>
      <c r="I110752" s="17"/>
    </row>
    <row r="110753" spans="1:9" x14ac:dyDescent="0.25">
      <c r="A110753" s="1">
        <v>44793</v>
      </c>
      <c r="B110753">
        <v>2022</v>
      </c>
      <c r="C110753">
        <v>8</v>
      </c>
      <c r="D110753">
        <v>20</v>
      </c>
      <c r="E110753" s="2">
        <v>24</v>
      </c>
      <c r="F110753" s="2">
        <v>7</v>
      </c>
      <c r="G110753" s="21">
        <v>5688</v>
      </c>
      <c r="H110753" s="15"/>
      <c r="I110753" s="17"/>
    </row>
    <row r="110754" spans="1:9" x14ac:dyDescent="0.25">
      <c r="A110754" s="1">
        <v>44794</v>
      </c>
      <c r="B110754">
        <v>2022</v>
      </c>
      <c r="C110754">
        <v>8</v>
      </c>
      <c r="D110754">
        <v>21</v>
      </c>
      <c r="E110754" s="2">
        <v>1</v>
      </c>
      <c r="F110754" s="2">
        <v>1</v>
      </c>
      <c r="G110754" s="21">
        <v>5689</v>
      </c>
      <c r="H110754" s="15"/>
      <c r="I110754" s="17"/>
    </row>
    <row r="110755" spans="1:9" x14ac:dyDescent="0.25">
      <c r="A110755" s="1">
        <v>44794</v>
      </c>
      <c r="B110755">
        <v>2022</v>
      </c>
      <c r="C110755">
        <v>8</v>
      </c>
      <c r="D110755">
        <v>21</v>
      </c>
      <c r="E110755" s="2">
        <v>2</v>
      </c>
      <c r="F110755" s="2">
        <v>1</v>
      </c>
      <c r="G110755" s="21">
        <v>5690</v>
      </c>
      <c r="H110755" s="15"/>
      <c r="I110755" s="17"/>
    </row>
    <row r="110756" spans="1:9" x14ac:dyDescent="0.25">
      <c r="A110756" s="1">
        <v>44794</v>
      </c>
      <c r="B110756">
        <v>2022</v>
      </c>
      <c r="C110756">
        <v>8</v>
      </c>
      <c r="D110756">
        <v>21</v>
      </c>
      <c r="E110756" s="2">
        <v>3</v>
      </c>
      <c r="F110756" s="2">
        <v>1</v>
      </c>
      <c r="G110756" s="21">
        <v>5691</v>
      </c>
      <c r="H110756" s="15"/>
      <c r="I110756" s="17"/>
    </row>
    <row r="110757" spans="1:9" x14ac:dyDescent="0.25">
      <c r="A110757" s="1">
        <v>44794</v>
      </c>
      <c r="B110757">
        <v>2022</v>
      </c>
      <c r="C110757">
        <v>8</v>
      </c>
      <c r="D110757">
        <v>21</v>
      </c>
      <c r="E110757" s="2">
        <v>4</v>
      </c>
      <c r="F110757" s="2">
        <v>1</v>
      </c>
      <c r="G110757" s="21">
        <v>5692</v>
      </c>
      <c r="H110757" s="15"/>
      <c r="I110757" s="17"/>
    </row>
    <row r="110758" spans="1:9" x14ac:dyDescent="0.25">
      <c r="A110758" s="1">
        <v>44794</v>
      </c>
      <c r="B110758">
        <v>2022</v>
      </c>
      <c r="C110758">
        <v>8</v>
      </c>
      <c r="D110758">
        <v>21</v>
      </c>
      <c r="E110758" s="2">
        <v>5</v>
      </c>
      <c r="F110758" s="2">
        <v>1</v>
      </c>
      <c r="G110758" s="21">
        <v>5693</v>
      </c>
      <c r="H110758" s="15"/>
      <c r="I110758" s="17"/>
    </row>
    <row r="110759" spans="1:9" x14ac:dyDescent="0.25">
      <c r="A110759" s="1">
        <v>44794</v>
      </c>
      <c r="B110759">
        <v>2022</v>
      </c>
      <c r="C110759">
        <v>8</v>
      </c>
      <c r="D110759">
        <v>21</v>
      </c>
      <c r="E110759" s="2">
        <v>6</v>
      </c>
      <c r="F110759" s="2">
        <v>1</v>
      </c>
      <c r="G110759" s="21">
        <v>5694</v>
      </c>
      <c r="H110759" s="15"/>
      <c r="I110759" s="17"/>
    </row>
    <row r="110760" spans="1:9" x14ac:dyDescent="0.25">
      <c r="A110760" s="1">
        <v>44794</v>
      </c>
      <c r="B110760">
        <v>2022</v>
      </c>
      <c r="C110760">
        <v>8</v>
      </c>
      <c r="D110760">
        <v>21</v>
      </c>
      <c r="E110760" s="2">
        <v>7</v>
      </c>
      <c r="F110760" s="2">
        <v>1</v>
      </c>
      <c r="G110760" s="21">
        <v>5695</v>
      </c>
      <c r="H110760" s="15"/>
      <c r="I110760" s="17"/>
    </row>
    <row r="110761" spans="1:9" x14ac:dyDescent="0.25">
      <c r="A110761" s="1">
        <v>44794</v>
      </c>
      <c r="B110761">
        <v>2022</v>
      </c>
      <c r="C110761">
        <v>8</v>
      </c>
      <c r="D110761">
        <v>21</v>
      </c>
      <c r="E110761" s="2">
        <v>8</v>
      </c>
      <c r="F110761" s="2">
        <v>1</v>
      </c>
      <c r="G110761" s="21">
        <v>5696</v>
      </c>
      <c r="H110761" s="15"/>
      <c r="I110761" s="17"/>
    </row>
    <row r="110762" spans="1:9" x14ac:dyDescent="0.25">
      <c r="A110762" s="1">
        <v>44794</v>
      </c>
      <c r="B110762">
        <v>2022</v>
      </c>
      <c r="C110762">
        <v>8</v>
      </c>
      <c r="D110762">
        <v>21</v>
      </c>
      <c r="E110762" s="2">
        <v>9</v>
      </c>
      <c r="F110762" s="2">
        <v>1</v>
      </c>
      <c r="G110762" s="21">
        <v>5697</v>
      </c>
      <c r="H110762" s="15"/>
      <c r="I110762" s="17"/>
    </row>
    <row r="110763" spans="1:9" x14ac:dyDescent="0.25">
      <c r="A110763" s="1">
        <v>44794</v>
      </c>
      <c r="B110763">
        <v>2022</v>
      </c>
      <c r="C110763">
        <v>8</v>
      </c>
      <c r="D110763">
        <v>21</v>
      </c>
      <c r="E110763" s="2">
        <v>10</v>
      </c>
      <c r="F110763" s="2">
        <v>1</v>
      </c>
      <c r="G110763" s="21">
        <v>5698</v>
      </c>
      <c r="H110763" s="15"/>
      <c r="I110763" s="17"/>
    </row>
    <row r="110764" spans="1:9" x14ac:dyDescent="0.25">
      <c r="A110764" s="1">
        <v>44794</v>
      </c>
      <c r="B110764">
        <v>2022</v>
      </c>
      <c r="C110764">
        <v>8</v>
      </c>
      <c r="D110764">
        <v>21</v>
      </c>
      <c r="E110764" s="2">
        <v>11</v>
      </c>
      <c r="F110764" s="2">
        <v>1</v>
      </c>
      <c r="G110764" s="21">
        <v>5699</v>
      </c>
      <c r="H110764" s="15"/>
      <c r="I110764" s="17"/>
    </row>
    <row r="110765" spans="1:9" x14ac:dyDescent="0.25">
      <c r="A110765" s="1">
        <v>44794</v>
      </c>
      <c r="B110765">
        <v>2022</v>
      </c>
      <c r="C110765">
        <v>8</v>
      </c>
      <c r="D110765">
        <v>21</v>
      </c>
      <c r="E110765" s="2">
        <v>12</v>
      </c>
      <c r="F110765" s="2">
        <v>1</v>
      </c>
      <c r="G110765" s="21">
        <v>5700</v>
      </c>
      <c r="H110765" s="15"/>
      <c r="I110765" s="17"/>
    </row>
    <row r="110766" spans="1:9" x14ac:dyDescent="0.25">
      <c r="A110766" s="1">
        <v>44794</v>
      </c>
      <c r="B110766">
        <v>2022</v>
      </c>
      <c r="C110766">
        <v>8</v>
      </c>
      <c r="D110766">
        <v>21</v>
      </c>
      <c r="E110766" s="2">
        <v>13</v>
      </c>
      <c r="F110766" s="2">
        <v>1</v>
      </c>
      <c r="G110766" s="21">
        <v>5701</v>
      </c>
      <c r="H110766" s="15"/>
      <c r="I110766" s="17"/>
    </row>
    <row r="110767" spans="1:9" x14ac:dyDescent="0.25">
      <c r="A110767" s="1">
        <v>44794</v>
      </c>
      <c r="B110767">
        <v>2022</v>
      </c>
      <c r="C110767">
        <v>8</v>
      </c>
      <c r="D110767">
        <v>21</v>
      </c>
      <c r="E110767" s="2">
        <v>14</v>
      </c>
      <c r="F110767" s="2">
        <v>1</v>
      </c>
      <c r="G110767" s="21">
        <v>5702</v>
      </c>
      <c r="H110767" s="15"/>
      <c r="I110767" s="17"/>
    </row>
    <row r="110768" spans="1:9" x14ac:dyDescent="0.25">
      <c r="A110768" s="1">
        <v>44794</v>
      </c>
      <c r="B110768">
        <v>2022</v>
      </c>
      <c r="C110768">
        <v>8</v>
      </c>
      <c r="D110768">
        <v>21</v>
      </c>
      <c r="E110768" s="2">
        <v>15</v>
      </c>
      <c r="F110768" s="2">
        <v>1</v>
      </c>
      <c r="G110768" s="21">
        <v>5703</v>
      </c>
      <c r="H110768" s="15"/>
      <c r="I110768" s="17"/>
    </row>
    <row r="110769" spans="1:9" x14ac:dyDescent="0.25">
      <c r="A110769" s="1">
        <v>44794</v>
      </c>
      <c r="B110769">
        <v>2022</v>
      </c>
      <c r="C110769">
        <v>8</v>
      </c>
      <c r="D110769">
        <v>21</v>
      </c>
      <c r="E110769" s="2">
        <v>16</v>
      </c>
      <c r="F110769" s="2">
        <v>1</v>
      </c>
      <c r="G110769" s="21">
        <v>5704</v>
      </c>
      <c r="H110769" s="15"/>
      <c r="I110769" s="17"/>
    </row>
    <row r="110770" spans="1:9" x14ac:dyDescent="0.25">
      <c r="A110770" s="1">
        <v>44794</v>
      </c>
      <c r="B110770">
        <v>2022</v>
      </c>
      <c r="C110770">
        <v>8</v>
      </c>
      <c r="D110770">
        <v>21</v>
      </c>
      <c r="E110770" s="2">
        <v>17</v>
      </c>
      <c r="F110770" s="2">
        <v>1</v>
      </c>
      <c r="G110770" s="21">
        <v>5705</v>
      </c>
      <c r="H110770" s="15"/>
      <c r="I110770" s="17"/>
    </row>
    <row r="110771" spans="1:9" x14ac:dyDescent="0.25">
      <c r="A110771" s="1">
        <v>44794</v>
      </c>
      <c r="B110771">
        <v>2022</v>
      </c>
      <c r="C110771">
        <v>8</v>
      </c>
      <c r="D110771">
        <v>21</v>
      </c>
      <c r="E110771" s="2">
        <v>18</v>
      </c>
      <c r="F110771" s="2">
        <v>1</v>
      </c>
      <c r="G110771" s="21">
        <v>5706</v>
      </c>
      <c r="H110771" s="15"/>
      <c r="I110771" s="17"/>
    </row>
    <row r="110772" spans="1:9" x14ac:dyDescent="0.25">
      <c r="A110772" s="1">
        <v>44794</v>
      </c>
      <c r="B110772">
        <v>2022</v>
      </c>
      <c r="C110772">
        <v>8</v>
      </c>
      <c r="D110772">
        <v>21</v>
      </c>
      <c r="E110772" s="2">
        <v>19</v>
      </c>
      <c r="F110772" s="2">
        <v>1</v>
      </c>
      <c r="G110772" s="21">
        <v>5707</v>
      </c>
      <c r="H110772" s="15"/>
      <c r="I110772" s="17"/>
    </row>
    <row r="110773" spans="1:9" x14ac:dyDescent="0.25">
      <c r="A110773" s="1">
        <v>44794</v>
      </c>
      <c r="B110773">
        <v>2022</v>
      </c>
      <c r="C110773">
        <v>8</v>
      </c>
      <c r="D110773">
        <v>21</v>
      </c>
      <c r="E110773" s="2">
        <v>20</v>
      </c>
      <c r="F110773" s="2">
        <v>1</v>
      </c>
      <c r="G110773" s="21">
        <v>5708</v>
      </c>
      <c r="H110773" s="15"/>
      <c r="I110773" s="17"/>
    </row>
    <row r="110774" spans="1:9" x14ac:dyDescent="0.25">
      <c r="A110774" s="1">
        <v>44794</v>
      </c>
      <c r="B110774">
        <v>2022</v>
      </c>
      <c r="C110774">
        <v>8</v>
      </c>
      <c r="D110774">
        <v>21</v>
      </c>
      <c r="E110774" s="2">
        <v>21</v>
      </c>
      <c r="F110774" s="2">
        <v>1</v>
      </c>
      <c r="G110774" s="21">
        <v>5709</v>
      </c>
      <c r="H110774" s="15"/>
      <c r="I110774" s="17"/>
    </row>
    <row r="110775" spans="1:9" x14ac:dyDescent="0.25">
      <c r="A110775" s="1">
        <v>44794</v>
      </c>
      <c r="B110775">
        <v>2022</v>
      </c>
      <c r="C110775">
        <v>8</v>
      </c>
      <c r="D110775">
        <v>21</v>
      </c>
      <c r="E110775" s="2">
        <v>22</v>
      </c>
      <c r="F110775" s="2">
        <v>1</v>
      </c>
      <c r="G110775" s="21">
        <v>5710</v>
      </c>
      <c r="H110775" s="15"/>
      <c r="I110775" s="17"/>
    </row>
    <row r="110776" spans="1:9" x14ac:dyDescent="0.25">
      <c r="A110776" s="1">
        <v>44794</v>
      </c>
      <c r="B110776">
        <v>2022</v>
      </c>
      <c r="C110776">
        <v>8</v>
      </c>
      <c r="D110776">
        <v>21</v>
      </c>
      <c r="E110776" s="2">
        <v>23</v>
      </c>
      <c r="F110776" s="2">
        <v>1</v>
      </c>
      <c r="G110776" s="21">
        <v>5711</v>
      </c>
      <c r="H110776" s="15"/>
      <c r="I110776" s="17"/>
    </row>
    <row r="110777" spans="1:9" x14ac:dyDescent="0.25">
      <c r="A110777" s="1">
        <v>44794</v>
      </c>
      <c r="B110777">
        <v>2022</v>
      </c>
      <c r="C110777">
        <v>8</v>
      </c>
      <c r="D110777">
        <v>21</v>
      </c>
      <c r="E110777" s="2">
        <v>24</v>
      </c>
      <c r="F110777" s="2">
        <v>1</v>
      </c>
      <c r="G110777" s="21">
        <v>5712</v>
      </c>
      <c r="H110777" s="15"/>
      <c r="I110777" s="17"/>
    </row>
    <row r="110778" spans="1:9" x14ac:dyDescent="0.25">
      <c r="A110778" s="1">
        <v>44795</v>
      </c>
      <c r="B110778">
        <v>2022</v>
      </c>
      <c r="C110778">
        <v>8</v>
      </c>
      <c r="D110778">
        <v>22</v>
      </c>
      <c r="E110778" s="2">
        <v>1</v>
      </c>
      <c r="F110778" s="2">
        <v>2</v>
      </c>
      <c r="G110778" s="21">
        <v>5713</v>
      </c>
      <c r="H110778" s="15"/>
      <c r="I110778" s="17"/>
    </row>
    <row r="110779" spans="1:9" x14ac:dyDescent="0.25">
      <c r="A110779" s="1">
        <v>44795</v>
      </c>
      <c r="B110779">
        <v>2022</v>
      </c>
      <c r="C110779">
        <v>8</v>
      </c>
      <c r="D110779">
        <v>22</v>
      </c>
      <c r="E110779" s="2">
        <v>2</v>
      </c>
      <c r="F110779" s="2">
        <v>2</v>
      </c>
      <c r="G110779" s="21">
        <v>5714</v>
      </c>
      <c r="H110779" s="15"/>
      <c r="I110779" s="17"/>
    </row>
    <row r="110780" spans="1:9" x14ac:dyDescent="0.25">
      <c r="A110780" s="1">
        <v>44795</v>
      </c>
      <c r="B110780">
        <v>2022</v>
      </c>
      <c r="C110780">
        <v>8</v>
      </c>
      <c r="D110780">
        <v>22</v>
      </c>
      <c r="E110780" s="2">
        <v>3</v>
      </c>
      <c r="F110780" s="2">
        <v>2</v>
      </c>
      <c r="G110780" s="21">
        <v>5715</v>
      </c>
      <c r="H110780" s="15"/>
      <c r="I110780" s="17"/>
    </row>
    <row r="110781" spans="1:9" x14ac:dyDescent="0.25">
      <c r="A110781" s="1">
        <v>44795</v>
      </c>
      <c r="B110781">
        <v>2022</v>
      </c>
      <c r="C110781">
        <v>8</v>
      </c>
      <c r="D110781">
        <v>22</v>
      </c>
      <c r="E110781" s="2">
        <v>4</v>
      </c>
      <c r="F110781" s="2">
        <v>2</v>
      </c>
      <c r="G110781" s="21">
        <v>5716</v>
      </c>
      <c r="H110781" s="15"/>
      <c r="I110781" s="17"/>
    </row>
    <row r="110782" spans="1:9" x14ac:dyDescent="0.25">
      <c r="A110782" s="1">
        <v>44795</v>
      </c>
      <c r="B110782">
        <v>2022</v>
      </c>
      <c r="C110782">
        <v>8</v>
      </c>
      <c r="D110782">
        <v>22</v>
      </c>
      <c r="E110782" s="2">
        <v>5</v>
      </c>
      <c r="F110782" s="2">
        <v>2</v>
      </c>
      <c r="G110782" s="21">
        <v>5717</v>
      </c>
      <c r="H110782" s="15"/>
      <c r="I110782" s="17"/>
    </row>
    <row r="110783" spans="1:9" x14ac:dyDescent="0.25">
      <c r="A110783" s="1">
        <v>44795</v>
      </c>
      <c r="B110783">
        <v>2022</v>
      </c>
      <c r="C110783">
        <v>8</v>
      </c>
      <c r="D110783">
        <v>22</v>
      </c>
      <c r="E110783" s="2">
        <v>6</v>
      </c>
      <c r="F110783" s="2">
        <v>2</v>
      </c>
      <c r="G110783" s="21">
        <v>5718</v>
      </c>
      <c r="H110783" s="15"/>
      <c r="I110783" s="17"/>
    </row>
    <row r="110784" spans="1:9" x14ac:dyDescent="0.25">
      <c r="A110784" s="1">
        <v>44795</v>
      </c>
      <c r="B110784">
        <v>2022</v>
      </c>
      <c r="C110784">
        <v>8</v>
      </c>
      <c r="D110784">
        <v>22</v>
      </c>
      <c r="E110784" s="2">
        <v>7</v>
      </c>
      <c r="F110784" s="2">
        <v>2</v>
      </c>
      <c r="G110784" s="21">
        <v>5719</v>
      </c>
      <c r="H110784" s="15"/>
      <c r="I110784" s="17"/>
    </row>
    <row r="110785" spans="1:9" x14ac:dyDescent="0.25">
      <c r="A110785" s="1">
        <v>44795</v>
      </c>
      <c r="B110785">
        <v>2022</v>
      </c>
      <c r="C110785">
        <v>8</v>
      </c>
      <c r="D110785">
        <v>22</v>
      </c>
      <c r="E110785" s="2">
        <v>8</v>
      </c>
      <c r="F110785" s="2">
        <v>2</v>
      </c>
      <c r="G110785" s="21">
        <v>5720</v>
      </c>
      <c r="H110785" s="15"/>
      <c r="I110785" s="17"/>
    </row>
    <row r="110786" spans="1:9" x14ac:dyDescent="0.25">
      <c r="A110786" s="1">
        <v>44795</v>
      </c>
      <c r="B110786">
        <v>2022</v>
      </c>
      <c r="C110786">
        <v>8</v>
      </c>
      <c r="D110786">
        <v>22</v>
      </c>
      <c r="E110786" s="2">
        <v>9</v>
      </c>
      <c r="F110786" s="2">
        <v>2</v>
      </c>
      <c r="G110786" s="21">
        <v>5721</v>
      </c>
      <c r="H110786" s="15"/>
      <c r="I110786" s="17"/>
    </row>
    <row r="110787" spans="1:9" x14ac:dyDescent="0.25">
      <c r="A110787" s="1">
        <v>44795</v>
      </c>
      <c r="B110787">
        <v>2022</v>
      </c>
      <c r="C110787">
        <v>8</v>
      </c>
      <c r="D110787">
        <v>22</v>
      </c>
      <c r="E110787" s="2">
        <v>10</v>
      </c>
      <c r="F110787" s="2">
        <v>2</v>
      </c>
      <c r="G110787" s="21">
        <v>5722</v>
      </c>
      <c r="H110787" s="15"/>
      <c r="I110787" s="17"/>
    </row>
    <row r="110788" spans="1:9" x14ac:dyDescent="0.25">
      <c r="A110788" s="1">
        <v>44795</v>
      </c>
      <c r="B110788">
        <v>2022</v>
      </c>
      <c r="C110788">
        <v>8</v>
      </c>
      <c r="D110788">
        <v>22</v>
      </c>
      <c r="E110788" s="2">
        <v>11</v>
      </c>
      <c r="F110788" s="2">
        <v>2</v>
      </c>
      <c r="G110788" s="21">
        <v>5723</v>
      </c>
      <c r="H110788" s="15"/>
      <c r="I110788" s="17"/>
    </row>
    <row r="110789" spans="1:9" x14ac:dyDescent="0.25">
      <c r="A110789" s="1">
        <v>44795</v>
      </c>
      <c r="B110789">
        <v>2022</v>
      </c>
      <c r="C110789">
        <v>8</v>
      </c>
      <c r="D110789">
        <v>22</v>
      </c>
      <c r="E110789" s="2">
        <v>12</v>
      </c>
      <c r="F110789" s="2">
        <v>2</v>
      </c>
      <c r="G110789" s="21">
        <v>5724</v>
      </c>
      <c r="H110789" s="15"/>
      <c r="I110789" s="17"/>
    </row>
    <row r="110790" spans="1:9" x14ac:dyDescent="0.25">
      <c r="A110790" s="1">
        <v>44795</v>
      </c>
      <c r="B110790">
        <v>2022</v>
      </c>
      <c r="C110790">
        <v>8</v>
      </c>
      <c r="D110790">
        <v>22</v>
      </c>
      <c r="E110790" s="2">
        <v>13</v>
      </c>
      <c r="F110790" s="2">
        <v>2</v>
      </c>
      <c r="G110790" s="21">
        <v>5725</v>
      </c>
      <c r="H110790" s="15"/>
      <c r="I110790" s="17"/>
    </row>
    <row r="110791" spans="1:9" x14ac:dyDescent="0.25">
      <c r="A110791" s="1">
        <v>44795</v>
      </c>
      <c r="B110791">
        <v>2022</v>
      </c>
      <c r="C110791">
        <v>8</v>
      </c>
      <c r="D110791">
        <v>22</v>
      </c>
      <c r="E110791" s="2">
        <v>14</v>
      </c>
      <c r="F110791" s="2">
        <v>2</v>
      </c>
      <c r="G110791" s="21">
        <v>5726</v>
      </c>
      <c r="H110791" s="15"/>
      <c r="I110791" s="17"/>
    </row>
    <row r="110792" spans="1:9" x14ac:dyDescent="0.25">
      <c r="A110792" s="1">
        <v>44795</v>
      </c>
      <c r="B110792">
        <v>2022</v>
      </c>
      <c r="C110792">
        <v>8</v>
      </c>
      <c r="D110792">
        <v>22</v>
      </c>
      <c r="E110792" s="2">
        <v>15</v>
      </c>
      <c r="F110792" s="2">
        <v>2</v>
      </c>
      <c r="G110792" s="21">
        <v>5727</v>
      </c>
      <c r="H110792" s="15"/>
      <c r="I110792" s="17"/>
    </row>
    <row r="110793" spans="1:9" x14ac:dyDescent="0.25">
      <c r="A110793" s="1">
        <v>44795</v>
      </c>
      <c r="B110793">
        <v>2022</v>
      </c>
      <c r="C110793">
        <v>8</v>
      </c>
      <c r="D110793">
        <v>22</v>
      </c>
      <c r="E110793" s="2">
        <v>16</v>
      </c>
      <c r="F110793" s="2">
        <v>2</v>
      </c>
      <c r="G110793" s="21">
        <v>5728</v>
      </c>
      <c r="H110793" s="15"/>
      <c r="I110793" s="17"/>
    </row>
    <row r="110794" spans="1:9" x14ac:dyDescent="0.25">
      <c r="A110794" s="1">
        <v>44795</v>
      </c>
      <c r="B110794">
        <v>2022</v>
      </c>
      <c r="C110794">
        <v>8</v>
      </c>
      <c r="D110794">
        <v>22</v>
      </c>
      <c r="E110794" s="2">
        <v>17</v>
      </c>
      <c r="F110794" s="2">
        <v>2</v>
      </c>
      <c r="G110794" s="21">
        <v>5729</v>
      </c>
      <c r="H110794" s="15"/>
      <c r="I110794" s="17"/>
    </row>
    <row r="110795" spans="1:9" x14ac:dyDescent="0.25">
      <c r="A110795" s="1">
        <v>44795</v>
      </c>
      <c r="B110795">
        <v>2022</v>
      </c>
      <c r="C110795">
        <v>8</v>
      </c>
      <c r="D110795">
        <v>22</v>
      </c>
      <c r="E110795" s="2">
        <v>18</v>
      </c>
      <c r="F110795" s="2">
        <v>2</v>
      </c>
      <c r="G110795" s="21">
        <v>5730</v>
      </c>
      <c r="H110795" s="15"/>
      <c r="I110795" s="17"/>
    </row>
    <row r="110796" spans="1:9" x14ac:dyDescent="0.25">
      <c r="A110796" s="1">
        <v>44795</v>
      </c>
      <c r="B110796">
        <v>2022</v>
      </c>
      <c r="C110796">
        <v>8</v>
      </c>
      <c r="D110796">
        <v>22</v>
      </c>
      <c r="E110796" s="2">
        <v>19</v>
      </c>
      <c r="F110796" s="2">
        <v>2</v>
      </c>
      <c r="G110796" s="21">
        <v>5731</v>
      </c>
      <c r="H110796" s="15"/>
      <c r="I110796" s="17"/>
    </row>
    <row r="110797" spans="1:9" x14ac:dyDescent="0.25">
      <c r="A110797" s="1">
        <v>44795</v>
      </c>
      <c r="B110797">
        <v>2022</v>
      </c>
      <c r="C110797">
        <v>8</v>
      </c>
      <c r="D110797">
        <v>22</v>
      </c>
      <c r="E110797" s="2">
        <v>20</v>
      </c>
      <c r="F110797" s="2">
        <v>2</v>
      </c>
      <c r="G110797" s="21">
        <v>5732</v>
      </c>
      <c r="H110797" s="15"/>
      <c r="I110797" s="17"/>
    </row>
    <row r="110798" spans="1:9" x14ac:dyDescent="0.25">
      <c r="A110798" s="1">
        <v>44795</v>
      </c>
      <c r="B110798">
        <v>2022</v>
      </c>
      <c r="C110798">
        <v>8</v>
      </c>
      <c r="D110798">
        <v>22</v>
      </c>
      <c r="E110798" s="2">
        <v>21</v>
      </c>
      <c r="F110798" s="2">
        <v>2</v>
      </c>
      <c r="G110798" s="21">
        <v>5733</v>
      </c>
      <c r="H110798" s="15"/>
      <c r="I110798" s="17"/>
    </row>
    <row r="110799" spans="1:9" x14ac:dyDescent="0.25">
      <c r="A110799" s="1">
        <v>44795</v>
      </c>
      <c r="B110799">
        <v>2022</v>
      </c>
      <c r="C110799">
        <v>8</v>
      </c>
      <c r="D110799">
        <v>22</v>
      </c>
      <c r="E110799" s="2">
        <v>22</v>
      </c>
      <c r="F110799" s="2">
        <v>2</v>
      </c>
      <c r="G110799" s="21">
        <v>5734</v>
      </c>
      <c r="H110799" s="15"/>
      <c r="I110799" s="17"/>
    </row>
    <row r="110800" spans="1:9" x14ac:dyDescent="0.25">
      <c r="A110800" s="1">
        <v>44795</v>
      </c>
      <c r="B110800">
        <v>2022</v>
      </c>
      <c r="C110800">
        <v>8</v>
      </c>
      <c r="D110800">
        <v>22</v>
      </c>
      <c r="E110800" s="2">
        <v>23</v>
      </c>
      <c r="F110800" s="2">
        <v>2</v>
      </c>
      <c r="G110800" s="21">
        <v>5735</v>
      </c>
      <c r="H110800" s="15"/>
      <c r="I110800" s="17"/>
    </row>
    <row r="110801" spans="1:9" x14ac:dyDescent="0.25">
      <c r="A110801" s="1">
        <v>44795</v>
      </c>
      <c r="B110801">
        <v>2022</v>
      </c>
      <c r="C110801">
        <v>8</v>
      </c>
      <c r="D110801">
        <v>22</v>
      </c>
      <c r="E110801" s="2">
        <v>24</v>
      </c>
      <c r="F110801" s="2">
        <v>2</v>
      </c>
      <c r="G110801" s="21">
        <v>5736</v>
      </c>
      <c r="H110801" s="15"/>
      <c r="I110801" s="17"/>
    </row>
    <row r="110802" spans="1:9" x14ac:dyDescent="0.25">
      <c r="A110802" s="1">
        <v>44796</v>
      </c>
      <c r="B110802">
        <v>2022</v>
      </c>
      <c r="C110802">
        <v>8</v>
      </c>
      <c r="D110802">
        <v>23</v>
      </c>
      <c r="E110802" s="2">
        <v>1</v>
      </c>
      <c r="F110802" s="2">
        <v>3</v>
      </c>
      <c r="G110802" s="21">
        <v>5737</v>
      </c>
      <c r="H110802" s="15"/>
      <c r="I110802" s="17"/>
    </row>
    <row r="110803" spans="1:9" x14ac:dyDescent="0.25">
      <c r="A110803" s="1">
        <v>44796</v>
      </c>
      <c r="B110803">
        <v>2022</v>
      </c>
      <c r="C110803">
        <v>8</v>
      </c>
      <c r="D110803">
        <v>23</v>
      </c>
      <c r="E110803" s="2">
        <v>2</v>
      </c>
      <c r="F110803" s="2">
        <v>3</v>
      </c>
      <c r="G110803" s="21">
        <v>5738</v>
      </c>
      <c r="H110803" s="15"/>
      <c r="I110803" s="17"/>
    </row>
    <row r="110804" spans="1:9" x14ac:dyDescent="0.25">
      <c r="A110804" s="1">
        <v>44796</v>
      </c>
      <c r="B110804">
        <v>2022</v>
      </c>
      <c r="C110804">
        <v>8</v>
      </c>
      <c r="D110804">
        <v>23</v>
      </c>
      <c r="E110804" s="2">
        <v>3</v>
      </c>
      <c r="F110804" s="2">
        <v>3</v>
      </c>
      <c r="G110804" s="21">
        <v>5739</v>
      </c>
      <c r="H110804" s="15"/>
      <c r="I110804" s="17"/>
    </row>
    <row r="110805" spans="1:9" x14ac:dyDescent="0.25">
      <c r="A110805" s="1">
        <v>44796</v>
      </c>
      <c r="B110805">
        <v>2022</v>
      </c>
      <c r="C110805">
        <v>8</v>
      </c>
      <c r="D110805">
        <v>23</v>
      </c>
      <c r="E110805" s="2">
        <v>4</v>
      </c>
      <c r="F110805" s="2">
        <v>3</v>
      </c>
      <c r="G110805" s="21">
        <v>5740</v>
      </c>
      <c r="H110805" s="15"/>
      <c r="I110805" s="17"/>
    </row>
    <row r="110806" spans="1:9" x14ac:dyDescent="0.25">
      <c r="A110806" s="1">
        <v>44796</v>
      </c>
      <c r="B110806">
        <v>2022</v>
      </c>
      <c r="C110806">
        <v>8</v>
      </c>
      <c r="D110806">
        <v>23</v>
      </c>
      <c r="E110806" s="2">
        <v>5</v>
      </c>
      <c r="F110806" s="2">
        <v>3</v>
      </c>
      <c r="G110806" s="21">
        <v>5741</v>
      </c>
      <c r="H110806" s="15"/>
      <c r="I110806" s="17"/>
    </row>
    <row r="110807" spans="1:9" x14ac:dyDescent="0.25">
      <c r="A110807" s="1">
        <v>44796</v>
      </c>
      <c r="B110807">
        <v>2022</v>
      </c>
      <c r="C110807">
        <v>8</v>
      </c>
      <c r="D110807">
        <v>23</v>
      </c>
      <c r="E110807" s="2">
        <v>6</v>
      </c>
      <c r="F110807" s="2">
        <v>3</v>
      </c>
      <c r="G110807" s="21">
        <v>5742</v>
      </c>
      <c r="H110807" s="15"/>
      <c r="I110807" s="17"/>
    </row>
    <row r="110808" spans="1:9" x14ac:dyDescent="0.25">
      <c r="A110808" s="1">
        <v>44796</v>
      </c>
      <c r="B110808">
        <v>2022</v>
      </c>
      <c r="C110808">
        <v>8</v>
      </c>
      <c r="D110808">
        <v>23</v>
      </c>
      <c r="E110808" s="2">
        <v>7</v>
      </c>
      <c r="F110808" s="2">
        <v>3</v>
      </c>
      <c r="G110808" s="21">
        <v>5743</v>
      </c>
      <c r="H110808" s="15"/>
      <c r="I110808" s="17"/>
    </row>
    <row r="110809" spans="1:9" x14ac:dyDescent="0.25">
      <c r="A110809" s="1">
        <v>44796</v>
      </c>
      <c r="B110809">
        <v>2022</v>
      </c>
      <c r="C110809">
        <v>8</v>
      </c>
      <c r="D110809">
        <v>23</v>
      </c>
      <c r="E110809" s="2">
        <v>8</v>
      </c>
      <c r="F110809" s="2">
        <v>3</v>
      </c>
      <c r="G110809" s="21">
        <v>5744</v>
      </c>
      <c r="H110809" s="15"/>
      <c r="I110809" s="17"/>
    </row>
    <row r="110810" spans="1:9" x14ac:dyDescent="0.25">
      <c r="A110810" s="1">
        <v>44796</v>
      </c>
      <c r="B110810">
        <v>2022</v>
      </c>
      <c r="C110810">
        <v>8</v>
      </c>
      <c r="D110810">
        <v>23</v>
      </c>
      <c r="E110810" s="2">
        <v>9</v>
      </c>
      <c r="F110810" s="2">
        <v>3</v>
      </c>
      <c r="G110810" s="21">
        <v>5745</v>
      </c>
      <c r="H110810" s="15"/>
      <c r="I110810" s="17"/>
    </row>
    <row r="110811" spans="1:9" x14ac:dyDescent="0.25">
      <c r="A110811" s="1">
        <v>44796</v>
      </c>
      <c r="B110811">
        <v>2022</v>
      </c>
      <c r="C110811">
        <v>8</v>
      </c>
      <c r="D110811">
        <v>23</v>
      </c>
      <c r="E110811" s="2">
        <v>10</v>
      </c>
      <c r="F110811" s="2">
        <v>3</v>
      </c>
      <c r="G110811" s="21">
        <v>5746</v>
      </c>
      <c r="H110811" s="15"/>
      <c r="I110811" s="17"/>
    </row>
    <row r="110812" spans="1:9" x14ac:dyDescent="0.25">
      <c r="A110812" s="1">
        <v>44796</v>
      </c>
      <c r="B110812">
        <v>2022</v>
      </c>
      <c r="C110812">
        <v>8</v>
      </c>
      <c r="D110812">
        <v>23</v>
      </c>
      <c r="E110812" s="2">
        <v>11</v>
      </c>
      <c r="F110812" s="2">
        <v>3</v>
      </c>
      <c r="G110812" s="21">
        <v>5747</v>
      </c>
      <c r="H110812" s="15"/>
      <c r="I110812" s="17"/>
    </row>
    <row r="110813" spans="1:9" x14ac:dyDescent="0.25">
      <c r="A110813" s="1">
        <v>44796</v>
      </c>
      <c r="B110813">
        <v>2022</v>
      </c>
      <c r="C110813">
        <v>8</v>
      </c>
      <c r="D110813">
        <v>23</v>
      </c>
      <c r="E110813" s="2">
        <v>12</v>
      </c>
      <c r="F110813" s="2">
        <v>3</v>
      </c>
      <c r="G110813" s="21">
        <v>5748</v>
      </c>
      <c r="H110813" s="15"/>
      <c r="I110813" s="17"/>
    </row>
    <row r="110814" spans="1:9" x14ac:dyDescent="0.25">
      <c r="A110814" s="1">
        <v>44796</v>
      </c>
      <c r="B110814">
        <v>2022</v>
      </c>
      <c r="C110814">
        <v>8</v>
      </c>
      <c r="D110814">
        <v>23</v>
      </c>
      <c r="E110814" s="2">
        <v>13</v>
      </c>
      <c r="F110814" s="2">
        <v>3</v>
      </c>
      <c r="G110814" s="21">
        <v>5749</v>
      </c>
      <c r="H110814" s="15"/>
      <c r="I110814" s="17"/>
    </row>
    <row r="110815" spans="1:9" x14ac:dyDescent="0.25">
      <c r="A110815" s="1">
        <v>44796</v>
      </c>
      <c r="B110815">
        <v>2022</v>
      </c>
      <c r="C110815">
        <v>8</v>
      </c>
      <c r="D110815">
        <v>23</v>
      </c>
      <c r="E110815" s="2">
        <v>14</v>
      </c>
      <c r="F110815" s="2">
        <v>3</v>
      </c>
      <c r="G110815" s="21">
        <v>5750</v>
      </c>
      <c r="H110815" s="15"/>
      <c r="I110815" s="17"/>
    </row>
    <row r="110816" spans="1:9" x14ac:dyDescent="0.25">
      <c r="A110816" s="1">
        <v>44796</v>
      </c>
      <c r="B110816">
        <v>2022</v>
      </c>
      <c r="C110816">
        <v>8</v>
      </c>
      <c r="D110816">
        <v>23</v>
      </c>
      <c r="E110816" s="2">
        <v>15</v>
      </c>
      <c r="F110816" s="2">
        <v>3</v>
      </c>
      <c r="G110816" s="21">
        <v>5751</v>
      </c>
      <c r="H110816" s="15"/>
      <c r="I110816" s="17"/>
    </row>
    <row r="110817" spans="1:9" x14ac:dyDescent="0.25">
      <c r="A110817" s="1">
        <v>44796</v>
      </c>
      <c r="B110817">
        <v>2022</v>
      </c>
      <c r="C110817">
        <v>8</v>
      </c>
      <c r="D110817">
        <v>23</v>
      </c>
      <c r="E110817" s="2">
        <v>16</v>
      </c>
      <c r="F110817" s="2">
        <v>3</v>
      </c>
      <c r="G110817" s="21">
        <v>5752</v>
      </c>
      <c r="H110817" s="15"/>
      <c r="I110817" s="17"/>
    </row>
    <row r="110818" spans="1:9" x14ac:dyDescent="0.25">
      <c r="A110818" s="1">
        <v>44796</v>
      </c>
      <c r="B110818">
        <v>2022</v>
      </c>
      <c r="C110818">
        <v>8</v>
      </c>
      <c r="D110818">
        <v>23</v>
      </c>
      <c r="E110818" s="2">
        <v>17</v>
      </c>
      <c r="F110818" s="2">
        <v>3</v>
      </c>
      <c r="G110818" s="21">
        <v>5753</v>
      </c>
      <c r="H110818" s="15"/>
      <c r="I110818" s="17"/>
    </row>
    <row r="110819" spans="1:9" x14ac:dyDescent="0.25">
      <c r="A110819" s="1">
        <v>44796</v>
      </c>
      <c r="B110819">
        <v>2022</v>
      </c>
      <c r="C110819">
        <v>8</v>
      </c>
      <c r="D110819">
        <v>23</v>
      </c>
      <c r="E110819" s="2">
        <v>18</v>
      </c>
      <c r="F110819" s="2">
        <v>3</v>
      </c>
      <c r="G110819" s="21">
        <v>5754</v>
      </c>
      <c r="H110819" s="15"/>
      <c r="I110819" s="17"/>
    </row>
    <row r="110820" spans="1:9" x14ac:dyDescent="0.25">
      <c r="A110820" s="1">
        <v>44796</v>
      </c>
      <c r="B110820">
        <v>2022</v>
      </c>
      <c r="C110820">
        <v>8</v>
      </c>
      <c r="D110820">
        <v>23</v>
      </c>
      <c r="E110820" s="2">
        <v>19</v>
      </c>
      <c r="F110820" s="2">
        <v>3</v>
      </c>
      <c r="G110820" s="21">
        <v>5755</v>
      </c>
      <c r="H110820" s="15"/>
      <c r="I110820" s="17"/>
    </row>
    <row r="110821" spans="1:9" x14ac:dyDescent="0.25">
      <c r="A110821" s="1">
        <v>44796</v>
      </c>
      <c r="B110821">
        <v>2022</v>
      </c>
      <c r="C110821">
        <v>8</v>
      </c>
      <c r="D110821">
        <v>23</v>
      </c>
      <c r="E110821" s="2">
        <v>20</v>
      </c>
      <c r="F110821" s="2">
        <v>3</v>
      </c>
      <c r="G110821" s="21">
        <v>5756</v>
      </c>
      <c r="H110821" s="15"/>
      <c r="I110821" s="17"/>
    </row>
    <row r="110822" spans="1:9" x14ac:dyDescent="0.25">
      <c r="A110822" s="1">
        <v>44796</v>
      </c>
      <c r="B110822">
        <v>2022</v>
      </c>
      <c r="C110822">
        <v>8</v>
      </c>
      <c r="D110822">
        <v>23</v>
      </c>
      <c r="E110822" s="2">
        <v>21</v>
      </c>
      <c r="F110822" s="2">
        <v>3</v>
      </c>
      <c r="G110822" s="21">
        <v>5757</v>
      </c>
      <c r="H110822" s="15"/>
      <c r="I110822" s="17"/>
    </row>
    <row r="110823" spans="1:9" x14ac:dyDescent="0.25">
      <c r="A110823" s="1">
        <v>44796</v>
      </c>
      <c r="B110823">
        <v>2022</v>
      </c>
      <c r="C110823">
        <v>8</v>
      </c>
      <c r="D110823">
        <v>23</v>
      </c>
      <c r="E110823" s="2">
        <v>22</v>
      </c>
      <c r="F110823" s="2">
        <v>3</v>
      </c>
      <c r="G110823" s="21">
        <v>5758</v>
      </c>
      <c r="H110823" s="15"/>
      <c r="I110823" s="17"/>
    </row>
    <row r="110824" spans="1:9" x14ac:dyDescent="0.25">
      <c r="A110824" s="1">
        <v>44796</v>
      </c>
      <c r="B110824">
        <v>2022</v>
      </c>
      <c r="C110824">
        <v>8</v>
      </c>
      <c r="D110824">
        <v>23</v>
      </c>
      <c r="E110824" s="2">
        <v>23</v>
      </c>
      <c r="F110824" s="2">
        <v>3</v>
      </c>
      <c r="G110824" s="21">
        <v>5759</v>
      </c>
      <c r="H110824" s="15"/>
      <c r="I110824" s="17"/>
    </row>
    <row r="110825" spans="1:9" x14ac:dyDescent="0.25">
      <c r="A110825" s="1">
        <v>44796</v>
      </c>
      <c r="B110825">
        <v>2022</v>
      </c>
      <c r="C110825">
        <v>8</v>
      </c>
      <c r="D110825">
        <v>23</v>
      </c>
      <c r="E110825" s="2">
        <v>24</v>
      </c>
      <c r="F110825" s="2">
        <v>3</v>
      </c>
      <c r="G110825" s="21">
        <v>5760</v>
      </c>
      <c r="H110825" s="15"/>
      <c r="I110825" s="17"/>
    </row>
    <row r="110826" spans="1:9" x14ac:dyDescent="0.25">
      <c r="A110826" s="1">
        <v>44797</v>
      </c>
      <c r="B110826">
        <v>2022</v>
      </c>
      <c r="C110826">
        <v>8</v>
      </c>
      <c r="D110826">
        <v>24</v>
      </c>
      <c r="E110826" s="2">
        <v>1</v>
      </c>
      <c r="F110826" s="2">
        <v>4</v>
      </c>
      <c r="G110826" s="21">
        <v>5761</v>
      </c>
      <c r="H110826" s="15"/>
      <c r="I110826" s="17"/>
    </row>
    <row r="110827" spans="1:9" x14ac:dyDescent="0.25">
      <c r="A110827" s="1">
        <v>44797</v>
      </c>
      <c r="B110827">
        <v>2022</v>
      </c>
      <c r="C110827">
        <v>8</v>
      </c>
      <c r="D110827">
        <v>24</v>
      </c>
      <c r="E110827" s="2">
        <v>2</v>
      </c>
      <c r="F110827" s="2">
        <v>4</v>
      </c>
      <c r="G110827" s="21">
        <v>5762</v>
      </c>
      <c r="H110827" s="15"/>
      <c r="I110827" s="17"/>
    </row>
    <row r="110828" spans="1:9" x14ac:dyDescent="0.25">
      <c r="A110828" s="1">
        <v>44797</v>
      </c>
      <c r="B110828">
        <v>2022</v>
      </c>
      <c r="C110828">
        <v>8</v>
      </c>
      <c r="D110828">
        <v>24</v>
      </c>
      <c r="E110828" s="2">
        <v>3</v>
      </c>
      <c r="F110828" s="2">
        <v>4</v>
      </c>
      <c r="G110828" s="21">
        <v>5763</v>
      </c>
      <c r="H110828" s="15"/>
      <c r="I110828" s="17"/>
    </row>
    <row r="110829" spans="1:9" x14ac:dyDescent="0.25">
      <c r="A110829" s="1">
        <v>44797</v>
      </c>
      <c r="B110829">
        <v>2022</v>
      </c>
      <c r="C110829">
        <v>8</v>
      </c>
      <c r="D110829">
        <v>24</v>
      </c>
      <c r="E110829" s="2">
        <v>4</v>
      </c>
      <c r="F110829" s="2">
        <v>4</v>
      </c>
      <c r="G110829" s="21">
        <v>5764</v>
      </c>
      <c r="H110829" s="15"/>
      <c r="I110829" s="17"/>
    </row>
    <row r="110830" spans="1:9" x14ac:dyDescent="0.25">
      <c r="A110830" s="1">
        <v>44797</v>
      </c>
      <c r="B110830">
        <v>2022</v>
      </c>
      <c r="C110830">
        <v>8</v>
      </c>
      <c r="D110830">
        <v>24</v>
      </c>
      <c r="E110830" s="2">
        <v>5</v>
      </c>
      <c r="F110830" s="2">
        <v>4</v>
      </c>
      <c r="G110830" s="21">
        <v>5765</v>
      </c>
      <c r="H110830" s="15"/>
      <c r="I110830" s="17"/>
    </row>
    <row r="110831" spans="1:9" x14ac:dyDescent="0.25">
      <c r="A110831" s="1">
        <v>44797</v>
      </c>
      <c r="B110831">
        <v>2022</v>
      </c>
      <c r="C110831">
        <v>8</v>
      </c>
      <c r="D110831">
        <v>24</v>
      </c>
      <c r="E110831" s="2">
        <v>6</v>
      </c>
      <c r="F110831" s="2">
        <v>4</v>
      </c>
      <c r="G110831" s="21">
        <v>5766</v>
      </c>
      <c r="H110831" s="15"/>
      <c r="I110831" s="17"/>
    </row>
    <row r="110832" spans="1:9" x14ac:dyDescent="0.25">
      <c r="A110832" s="1">
        <v>44797</v>
      </c>
      <c r="B110832">
        <v>2022</v>
      </c>
      <c r="C110832">
        <v>8</v>
      </c>
      <c r="D110832">
        <v>24</v>
      </c>
      <c r="E110832" s="2">
        <v>7</v>
      </c>
      <c r="F110832" s="2">
        <v>4</v>
      </c>
      <c r="G110832" s="21">
        <v>5767</v>
      </c>
      <c r="H110832" s="15"/>
      <c r="I110832" s="17"/>
    </row>
    <row r="110833" spans="1:9" x14ac:dyDescent="0.25">
      <c r="A110833" s="1">
        <v>44797</v>
      </c>
      <c r="B110833">
        <v>2022</v>
      </c>
      <c r="C110833">
        <v>8</v>
      </c>
      <c r="D110833">
        <v>24</v>
      </c>
      <c r="E110833" s="2">
        <v>8</v>
      </c>
      <c r="F110833" s="2">
        <v>4</v>
      </c>
      <c r="G110833" s="21">
        <v>5768</v>
      </c>
      <c r="H110833" s="15"/>
      <c r="I110833" s="17"/>
    </row>
    <row r="110834" spans="1:9" x14ac:dyDescent="0.25">
      <c r="A110834" s="1">
        <v>44797</v>
      </c>
      <c r="B110834">
        <v>2022</v>
      </c>
      <c r="C110834">
        <v>8</v>
      </c>
      <c r="D110834">
        <v>24</v>
      </c>
      <c r="E110834" s="2">
        <v>9</v>
      </c>
      <c r="F110834" s="2">
        <v>4</v>
      </c>
      <c r="G110834" s="21">
        <v>5769</v>
      </c>
      <c r="H110834" s="15"/>
      <c r="I110834" s="17"/>
    </row>
    <row r="110835" spans="1:9" x14ac:dyDescent="0.25">
      <c r="A110835" s="1">
        <v>44797</v>
      </c>
      <c r="B110835">
        <v>2022</v>
      </c>
      <c r="C110835">
        <v>8</v>
      </c>
      <c r="D110835">
        <v>24</v>
      </c>
      <c r="E110835" s="2">
        <v>10</v>
      </c>
      <c r="F110835" s="2">
        <v>4</v>
      </c>
      <c r="G110835" s="21">
        <v>5770</v>
      </c>
      <c r="H110835" s="15"/>
      <c r="I110835" s="17"/>
    </row>
    <row r="110836" spans="1:9" x14ac:dyDescent="0.25">
      <c r="A110836" s="1">
        <v>44797</v>
      </c>
      <c r="B110836">
        <v>2022</v>
      </c>
      <c r="C110836">
        <v>8</v>
      </c>
      <c r="D110836">
        <v>24</v>
      </c>
      <c r="E110836" s="2">
        <v>11</v>
      </c>
      <c r="F110836" s="2">
        <v>4</v>
      </c>
      <c r="G110836" s="21">
        <v>5771</v>
      </c>
      <c r="H110836" s="15"/>
      <c r="I110836" s="17"/>
    </row>
    <row r="110837" spans="1:9" x14ac:dyDescent="0.25">
      <c r="A110837" s="1">
        <v>44797</v>
      </c>
      <c r="B110837">
        <v>2022</v>
      </c>
      <c r="C110837">
        <v>8</v>
      </c>
      <c r="D110837">
        <v>24</v>
      </c>
      <c r="E110837" s="2">
        <v>12</v>
      </c>
      <c r="F110837" s="2">
        <v>4</v>
      </c>
      <c r="G110837" s="21">
        <v>5772</v>
      </c>
      <c r="H110837" s="15"/>
      <c r="I110837" s="17"/>
    </row>
    <row r="110838" spans="1:9" x14ac:dyDescent="0.25">
      <c r="A110838" s="1">
        <v>44797</v>
      </c>
      <c r="B110838">
        <v>2022</v>
      </c>
      <c r="C110838">
        <v>8</v>
      </c>
      <c r="D110838">
        <v>24</v>
      </c>
      <c r="E110838" s="2">
        <v>13</v>
      </c>
      <c r="F110838" s="2">
        <v>4</v>
      </c>
      <c r="G110838" s="21">
        <v>5773</v>
      </c>
      <c r="H110838" s="15"/>
      <c r="I110838" s="17"/>
    </row>
    <row r="110839" spans="1:9" x14ac:dyDescent="0.25">
      <c r="A110839" s="1">
        <v>44797</v>
      </c>
      <c r="B110839">
        <v>2022</v>
      </c>
      <c r="C110839">
        <v>8</v>
      </c>
      <c r="D110839">
        <v>24</v>
      </c>
      <c r="E110839" s="2">
        <v>14</v>
      </c>
      <c r="F110839" s="2">
        <v>4</v>
      </c>
      <c r="G110839" s="21">
        <v>5774</v>
      </c>
      <c r="H110839" s="15"/>
      <c r="I110839" s="17"/>
    </row>
    <row r="110840" spans="1:9" x14ac:dyDescent="0.25">
      <c r="A110840" s="1">
        <v>44797</v>
      </c>
      <c r="B110840">
        <v>2022</v>
      </c>
      <c r="C110840">
        <v>8</v>
      </c>
      <c r="D110840">
        <v>24</v>
      </c>
      <c r="E110840" s="2">
        <v>15</v>
      </c>
      <c r="F110840" s="2">
        <v>4</v>
      </c>
      <c r="G110840" s="21">
        <v>5775</v>
      </c>
      <c r="H110840" s="15"/>
      <c r="I110840" s="17"/>
    </row>
    <row r="110841" spans="1:9" x14ac:dyDescent="0.25">
      <c r="A110841" s="1">
        <v>44797</v>
      </c>
      <c r="B110841">
        <v>2022</v>
      </c>
      <c r="C110841">
        <v>8</v>
      </c>
      <c r="D110841">
        <v>24</v>
      </c>
      <c r="E110841" s="2">
        <v>16</v>
      </c>
      <c r="F110841" s="2">
        <v>4</v>
      </c>
      <c r="G110841" s="21">
        <v>5776</v>
      </c>
      <c r="H110841" s="15"/>
      <c r="I110841" s="17"/>
    </row>
    <row r="110842" spans="1:9" x14ac:dyDescent="0.25">
      <c r="A110842" s="1">
        <v>44797</v>
      </c>
      <c r="B110842">
        <v>2022</v>
      </c>
      <c r="C110842">
        <v>8</v>
      </c>
      <c r="D110842">
        <v>24</v>
      </c>
      <c r="E110842" s="2">
        <v>17</v>
      </c>
      <c r="F110842" s="2">
        <v>4</v>
      </c>
      <c r="G110842" s="21">
        <v>5777</v>
      </c>
      <c r="H110842" s="15"/>
      <c r="I110842" s="17"/>
    </row>
    <row r="110843" spans="1:9" x14ac:dyDescent="0.25">
      <c r="A110843" s="1">
        <v>44797</v>
      </c>
      <c r="B110843">
        <v>2022</v>
      </c>
      <c r="C110843">
        <v>8</v>
      </c>
      <c r="D110843">
        <v>24</v>
      </c>
      <c r="E110843" s="2">
        <v>18</v>
      </c>
      <c r="F110843" s="2">
        <v>4</v>
      </c>
      <c r="G110843" s="21">
        <v>5778</v>
      </c>
      <c r="H110843" s="15"/>
      <c r="I110843" s="17"/>
    </row>
    <row r="110844" spans="1:9" x14ac:dyDescent="0.25">
      <c r="A110844" s="1">
        <v>44797</v>
      </c>
      <c r="B110844">
        <v>2022</v>
      </c>
      <c r="C110844">
        <v>8</v>
      </c>
      <c r="D110844">
        <v>24</v>
      </c>
      <c r="E110844" s="2">
        <v>19</v>
      </c>
      <c r="F110844" s="2">
        <v>4</v>
      </c>
      <c r="G110844" s="21">
        <v>5779</v>
      </c>
      <c r="H110844" s="15"/>
      <c r="I110844" s="17"/>
    </row>
    <row r="110845" spans="1:9" x14ac:dyDescent="0.25">
      <c r="A110845" s="1">
        <v>44797</v>
      </c>
      <c r="B110845">
        <v>2022</v>
      </c>
      <c r="C110845">
        <v>8</v>
      </c>
      <c r="D110845">
        <v>24</v>
      </c>
      <c r="E110845" s="2">
        <v>20</v>
      </c>
      <c r="F110845" s="2">
        <v>4</v>
      </c>
      <c r="G110845" s="21">
        <v>5780</v>
      </c>
      <c r="H110845" s="15"/>
      <c r="I110845" s="17"/>
    </row>
    <row r="110846" spans="1:9" x14ac:dyDescent="0.25">
      <c r="A110846" s="1">
        <v>44797</v>
      </c>
      <c r="B110846">
        <v>2022</v>
      </c>
      <c r="C110846">
        <v>8</v>
      </c>
      <c r="D110846">
        <v>24</v>
      </c>
      <c r="E110846" s="2">
        <v>21</v>
      </c>
      <c r="F110846" s="2">
        <v>4</v>
      </c>
      <c r="G110846" s="21">
        <v>5781</v>
      </c>
      <c r="H110846" s="15"/>
      <c r="I110846" s="17"/>
    </row>
    <row r="110847" spans="1:9" x14ac:dyDescent="0.25">
      <c r="A110847" s="1">
        <v>44797</v>
      </c>
      <c r="B110847">
        <v>2022</v>
      </c>
      <c r="C110847">
        <v>8</v>
      </c>
      <c r="D110847">
        <v>24</v>
      </c>
      <c r="E110847" s="2">
        <v>22</v>
      </c>
      <c r="F110847" s="2">
        <v>4</v>
      </c>
      <c r="G110847" s="21">
        <v>5782</v>
      </c>
      <c r="H110847" s="15"/>
      <c r="I110847" s="17"/>
    </row>
    <row r="110848" spans="1:9" x14ac:dyDescent="0.25">
      <c r="A110848" s="1">
        <v>44797</v>
      </c>
      <c r="B110848">
        <v>2022</v>
      </c>
      <c r="C110848">
        <v>8</v>
      </c>
      <c r="D110848">
        <v>24</v>
      </c>
      <c r="E110848" s="2">
        <v>23</v>
      </c>
      <c r="F110848" s="2">
        <v>4</v>
      </c>
      <c r="G110848" s="21">
        <v>5783</v>
      </c>
      <c r="H110848" s="15"/>
      <c r="I110848" s="17"/>
    </row>
    <row r="110849" spans="1:9" x14ac:dyDescent="0.25">
      <c r="A110849" s="1">
        <v>44797</v>
      </c>
      <c r="B110849">
        <v>2022</v>
      </c>
      <c r="C110849">
        <v>8</v>
      </c>
      <c r="D110849">
        <v>24</v>
      </c>
      <c r="E110849" s="2">
        <v>24</v>
      </c>
      <c r="F110849" s="2">
        <v>4</v>
      </c>
      <c r="G110849" s="21">
        <v>5784</v>
      </c>
      <c r="H110849" s="15"/>
      <c r="I110849" s="17"/>
    </row>
    <row r="110850" spans="1:9" x14ac:dyDescent="0.25">
      <c r="A110850" s="1">
        <v>44798</v>
      </c>
      <c r="B110850">
        <v>2022</v>
      </c>
      <c r="C110850">
        <v>8</v>
      </c>
      <c r="D110850">
        <v>25</v>
      </c>
      <c r="E110850" s="2">
        <v>1</v>
      </c>
      <c r="F110850" s="2">
        <v>5</v>
      </c>
      <c r="G110850" s="21">
        <v>5785</v>
      </c>
      <c r="H110850" s="15"/>
      <c r="I110850" s="17"/>
    </row>
    <row r="110851" spans="1:9" x14ac:dyDescent="0.25">
      <c r="A110851" s="1">
        <v>44798</v>
      </c>
      <c r="B110851">
        <v>2022</v>
      </c>
      <c r="C110851">
        <v>8</v>
      </c>
      <c r="D110851">
        <v>25</v>
      </c>
      <c r="E110851" s="2">
        <v>2</v>
      </c>
      <c r="F110851" s="2">
        <v>5</v>
      </c>
      <c r="G110851" s="21">
        <v>5786</v>
      </c>
      <c r="H110851" s="15"/>
      <c r="I110851" s="17"/>
    </row>
    <row r="110852" spans="1:9" x14ac:dyDescent="0.25">
      <c r="A110852" s="1">
        <v>44798</v>
      </c>
      <c r="B110852">
        <v>2022</v>
      </c>
      <c r="C110852">
        <v>8</v>
      </c>
      <c r="D110852">
        <v>25</v>
      </c>
      <c r="E110852" s="2">
        <v>3</v>
      </c>
      <c r="F110852" s="2">
        <v>5</v>
      </c>
      <c r="G110852" s="21">
        <v>5787</v>
      </c>
      <c r="H110852" s="15"/>
      <c r="I110852" s="17"/>
    </row>
    <row r="110853" spans="1:9" x14ac:dyDescent="0.25">
      <c r="A110853" s="1">
        <v>44798</v>
      </c>
      <c r="B110853">
        <v>2022</v>
      </c>
      <c r="C110853">
        <v>8</v>
      </c>
      <c r="D110853">
        <v>25</v>
      </c>
      <c r="E110853" s="2">
        <v>4</v>
      </c>
      <c r="F110853" s="2">
        <v>5</v>
      </c>
      <c r="G110853" s="21">
        <v>5788</v>
      </c>
      <c r="H110853" s="15"/>
      <c r="I110853" s="17"/>
    </row>
    <row r="110854" spans="1:9" x14ac:dyDescent="0.25">
      <c r="A110854" s="1">
        <v>44798</v>
      </c>
      <c r="B110854">
        <v>2022</v>
      </c>
      <c r="C110854">
        <v>8</v>
      </c>
      <c r="D110854">
        <v>25</v>
      </c>
      <c r="E110854" s="2">
        <v>5</v>
      </c>
      <c r="F110854" s="2">
        <v>5</v>
      </c>
      <c r="G110854" s="21">
        <v>5789</v>
      </c>
      <c r="H110854" s="15"/>
      <c r="I110854" s="17"/>
    </row>
    <row r="110855" spans="1:9" x14ac:dyDescent="0.25">
      <c r="A110855" s="1">
        <v>44798</v>
      </c>
      <c r="B110855">
        <v>2022</v>
      </c>
      <c r="C110855">
        <v>8</v>
      </c>
      <c r="D110855">
        <v>25</v>
      </c>
      <c r="E110855" s="2">
        <v>6</v>
      </c>
      <c r="F110855" s="2">
        <v>5</v>
      </c>
      <c r="G110855" s="21">
        <v>5790</v>
      </c>
      <c r="H110855" s="15"/>
      <c r="I110855" s="17"/>
    </row>
    <row r="110856" spans="1:9" x14ac:dyDescent="0.25">
      <c r="A110856" s="1">
        <v>44798</v>
      </c>
      <c r="B110856">
        <v>2022</v>
      </c>
      <c r="C110856">
        <v>8</v>
      </c>
      <c r="D110856">
        <v>25</v>
      </c>
      <c r="E110856" s="2">
        <v>7</v>
      </c>
      <c r="F110856" s="2">
        <v>5</v>
      </c>
      <c r="G110856" s="21">
        <v>5791</v>
      </c>
      <c r="H110856" s="15"/>
      <c r="I110856" s="17"/>
    </row>
    <row r="110857" spans="1:9" x14ac:dyDescent="0.25">
      <c r="A110857" s="1">
        <v>44798</v>
      </c>
      <c r="B110857">
        <v>2022</v>
      </c>
      <c r="C110857">
        <v>8</v>
      </c>
      <c r="D110857">
        <v>25</v>
      </c>
      <c r="E110857" s="2">
        <v>8</v>
      </c>
      <c r="F110857" s="2">
        <v>5</v>
      </c>
      <c r="G110857" s="21">
        <v>5792</v>
      </c>
      <c r="H110857" s="15"/>
      <c r="I110857" s="17"/>
    </row>
    <row r="110858" spans="1:9" x14ac:dyDescent="0.25">
      <c r="A110858" s="1">
        <v>44798</v>
      </c>
      <c r="B110858">
        <v>2022</v>
      </c>
      <c r="C110858">
        <v>8</v>
      </c>
      <c r="D110858">
        <v>25</v>
      </c>
      <c r="E110858" s="2">
        <v>9</v>
      </c>
      <c r="F110858" s="2">
        <v>5</v>
      </c>
      <c r="G110858" s="21">
        <v>5793</v>
      </c>
      <c r="H110858" s="15"/>
      <c r="I110858" s="17"/>
    </row>
    <row r="110859" spans="1:9" x14ac:dyDescent="0.25">
      <c r="A110859" s="1">
        <v>44798</v>
      </c>
      <c r="B110859">
        <v>2022</v>
      </c>
      <c r="C110859">
        <v>8</v>
      </c>
      <c r="D110859">
        <v>25</v>
      </c>
      <c r="E110859" s="2">
        <v>10</v>
      </c>
      <c r="F110859" s="2">
        <v>5</v>
      </c>
      <c r="G110859" s="21">
        <v>5794</v>
      </c>
      <c r="H110859" s="15"/>
      <c r="I110859" s="17"/>
    </row>
    <row r="110860" spans="1:9" x14ac:dyDescent="0.25">
      <c r="A110860" s="1">
        <v>44798</v>
      </c>
      <c r="B110860">
        <v>2022</v>
      </c>
      <c r="C110860">
        <v>8</v>
      </c>
      <c r="D110860">
        <v>25</v>
      </c>
      <c r="E110860" s="2">
        <v>11</v>
      </c>
      <c r="F110860" s="2">
        <v>5</v>
      </c>
      <c r="G110860" s="21">
        <v>5795</v>
      </c>
      <c r="H110860" s="15"/>
      <c r="I110860" s="17"/>
    </row>
    <row r="110861" spans="1:9" x14ac:dyDescent="0.25">
      <c r="A110861" s="1">
        <v>44798</v>
      </c>
      <c r="B110861">
        <v>2022</v>
      </c>
      <c r="C110861">
        <v>8</v>
      </c>
      <c r="D110861">
        <v>25</v>
      </c>
      <c r="E110861" s="2">
        <v>12</v>
      </c>
      <c r="F110861" s="2">
        <v>5</v>
      </c>
      <c r="G110861" s="21">
        <v>5796</v>
      </c>
      <c r="H110861" s="15"/>
      <c r="I110861" s="17"/>
    </row>
    <row r="110862" spans="1:9" x14ac:dyDescent="0.25">
      <c r="A110862" s="1">
        <v>44798</v>
      </c>
      <c r="B110862">
        <v>2022</v>
      </c>
      <c r="C110862">
        <v>8</v>
      </c>
      <c r="D110862">
        <v>25</v>
      </c>
      <c r="E110862" s="2">
        <v>13</v>
      </c>
      <c r="F110862" s="2">
        <v>5</v>
      </c>
      <c r="G110862" s="21">
        <v>5797</v>
      </c>
      <c r="H110862" s="15"/>
      <c r="I110862" s="17"/>
    </row>
    <row r="110863" spans="1:9" x14ac:dyDescent="0.25">
      <c r="A110863" s="1">
        <v>44798</v>
      </c>
      <c r="B110863">
        <v>2022</v>
      </c>
      <c r="C110863">
        <v>8</v>
      </c>
      <c r="D110863">
        <v>25</v>
      </c>
      <c r="E110863" s="2">
        <v>14</v>
      </c>
      <c r="F110863" s="2">
        <v>5</v>
      </c>
      <c r="G110863" s="21">
        <v>5798</v>
      </c>
      <c r="H110863" s="15"/>
      <c r="I110863" s="17"/>
    </row>
    <row r="110864" spans="1:9" x14ac:dyDescent="0.25">
      <c r="A110864" s="1">
        <v>44798</v>
      </c>
      <c r="B110864">
        <v>2022</v>
      </c>
      <c r="C110864">
        <v>8</v>
      </c>
      <c r="D110864">
        <v>25</v>
      </c>
      <c r="E110864" s="2">
        <v>15</v>
      </c>
      <c r="F110864" s="2">
        <v>5</v>
      </c>
      <c r="G110864" s="21">
        <v>5799</v>
      </c>
      <c r="H110864" s="15"/>
      <c r="I110864" s="17"/>
    </row>
    <row r="110865" spans="1:9" x14ac:dyDescent="0.25">
      <c r="A110865" s="1">
        <v>44798</v>
      </c>
      <c r="B110865">
        <v>2022</v>
      </c>
      <c r="C110865">
        <v>8</v>
      </c>
      <c r="D110865">
        <v>25</v>
      </c>
      <c r="E110865" s="2">
        <v>16</v>
      </c>
      <c r="F110865" s="2">
        <v>5</v>
      </c>
      <c r="G110865" s="21">
        <v>5800</v>
      </c>
      <c r="H110865" s="15"/>
      <c r="I110865" s="17"/>
    </row>
    <row r="110866" spans="1:9" x14ac:dyDescent="0.25">
      <c r="A110866" s="1">
        <v>44798</v>
      </c>
      <c r="B110866">
        <v>2022</v>
      </c>
      <c r="C110866">
        <v>8</v>
      </c>
      <c r="D110866">
        <v>25</v>
      </c>
      <c r="E110866" s="2">
        <v>17</v>
      </c>
      <c r="F110866" s="2">
        <v>5</v>
      </c>
      <c r="G110866" s="21">
        <v>5801</v>
      </c>
      <c r="H110866" s="15"/>
      <c r="I110866" s="17"/>
    </row>
    <row r="110867" spans="1:9" x14ac:dyDescent="0.25">
      <c r="A110867" s="1">
        <v>44798</v>
      </c>
      <c r="B110867">
        <v>2022</v>
      </c>
      <c r="C110867">
        <v>8</v>
      </c>
      <c r="D110867">
        <v>25</v>
      </c>
      <c r="E110867" s="2">
        <v>18</v>
      </c>
      <c r="F110867" s="2">
        <v>5</v>
      </c>
      <c r="G110867" s="21">
        <v>5802</v>
      </c>
      <c r="H110867" s="15"/>
      <c r="I110867" s="17"/>
    </row>
    <row r="110868" spans="1:9" x14ac:dyDescent="0.25">
      <c r="A110868" s="1">
        <v>44798</v>
      </c>
      <c r="B110868">
        <v>2022</v>
      </c>
      <c r="C110868">
        <v>8</v>
      </c>
      <c r="D110868">
        <v>25</v>
      </c>
      <c r="E110868" s="2">
        <v>19</v>
      </c>
      <c r="F110868" s="2">
        <v>5</v>
      </c>
      <c r="G110868" s="21">
        <v>5803</v>
      </c>
      <c r="H110868" s="15"/>
      <c r="I110868" s="17"/>
    </row>
    <row r="110869" spans="1:9" x14ac:dyDescent="0.25">
      <c r="A110869" s="1">
        <v>44798</v>
      </c>
      <c r="B110869">
        <v>2022</v>
      </c>
      <c r="C110869">
        <v>8</v>
      </c>
      <c r="D110869">
        <v>25</v>
      </c>
      <c r="E110869" s="2">
        <v>20</v>
      </c>
      <c r="F110869" s="2">
        <v>5</v>
      </c>
      <c r="G110869" s="21">
        <v>5804</v>
      </c>
      <c r="H110869" s="15"/>
      <c r="I110869" s="17"/>
    </row>
    <row r="110870" spans="1:9" x14ac:dyDescent="0.25">
      <c r="A110870" s="1">
        <v>44798</v>
      </c>
      <c r="B110870">
        <v>2022</v>
      </c>
      <c r="C110870">
        <v>8</v>
      </c>
      <c r="D110870">
        <v>25</v>
      </c>
      <c r="E110870" s="2">
        <v>21</v>
      </c>
      <c r="F110870" s="2">
        <v>5</v>
      </c>
      <c r="G110870" s="21">
        <v>5805</v>
      </c>
      <c r="H110870" s="15"/>
      <c r="I110870" s="17"/>
    </row>
    <row r="110871" spans="1:9" x14ac:dyDescent="0.25">
      <c r="A110871" s="1">
        <v>44798</v>
      </c>
      <c r="B110871">
        <v>2022</v>
      </c>
      <c r="C110871">
        <v>8</v>
      </c>
      <c r="D110871">
        <v>25</v>
      </c>
      <c r="E110871" s="2">
        <v>22</v>
      </c>
      <c r="F110871" s="2">
        <v>5</v>
      </c>
      <c r="G110871" s="21">
        <v>5806</v>
      </c>
      <c r="H110871" s="15"/>
      <c r="I110871" s="17"/>
    </row>
    <row r="110872" spans="1:9" x14ac:dyDescent="0.25">
      <c r="A110872" s="1">
        <v>44798</v>
      </c>
      <c r="B110872">
        <v>2022</v>
      </c>
      <c r="C110872">
        <v>8</v>
      </c>
      <c r="D110872">
        <v>25</v>
      </c>
      <c r="E110872" s="2">
        <v>23</v>
      </c>
      <c r="F110872" s="2">
        <v>5</v>
      </c>
      <c r="G110872" s="21">
        <v>5807</v>
      </c>
      <c r="H110872" s="15"/>
      <c r="I110872" s="17"/>
    </row>
    <row r="110873" spans="1:9" x14ac:dyDescent="0.25">
      <c r="A110873" s="1">
        <v>44798</v>
      </c>
      <c r="B110873">
        <v>2022</v>
      </c>
      <c r="C110873">
        <v>8</v>
      </c>
      <c r="D110873">
        <v>25</v>
      </c>
      <c r="E110873" s="2">
        <v>24</v>
      </c>
      <c r="F110873" s="2">
        <v>5</v>
      </c>
      <c r="G110873" s="21">
        <v>5808</v>
      </c>
      <c r="H110873" s="15"/>
      <c r="I110873" s="17"/>
    </row>
    <row r="110874" spans="1:9" x14ac:dyDescent="0.25">
      <c r="A110874" s="1">
        <v>44799</v>
      </c>
      <c r="B110874">
        <v>2022</v>
      </c>
      <c r="C110874">
        <v>8</v>
      </c>
      <c r="D110874">
        <v>26</v>
      </c>
      <c r="E110874" s="2">
        <v>1</v>
      </c>
      <c r="F110874" s="2">
        <v>6</v>
      </c>
      <c r="G110874" s="21">
        <v>5809</v>
      </c>
      <c r="H110874" s="15"/>
      <c r="I110874" s="17"/>
    </row>
    <row r="110875" spans="1:9" x14ac:dyDescent="0.25">
      <c r="A110875" s="1">
        <v>44799</v>
      </c>
      <c r="B110875">
        <v>2022</v>
      </c>
      <c r="C110875">
        <v>8</v>
      </c>
      <c r="D110875">
        <v>26</v>
      </c>
      <c r="E110875" s="2">
        <v>2</v>
      </c>
      <c r="F110875" s="2">
        <v>6</v>
      </c>
      <c r="G110875" s="21">
        <v>5810</v>
      </c>
      <c r="H110875" s="15"/>
      <c r="I110875" s="17"/>
    </row>
    <row r="110876" spans="1:9" x14ac:dyDescent="0.25">
      <c r="A110876" s="1">
        <v>44799</v>
      </c>
      <c r="B110876">
        <v>2022</v>
      </c>
      <c r="C110876">
        <v>8</v>
      </c>
      <c r="D110876">
        <v>26</v>
      </c>
      <c r="E110876" s="2">
        <v>3</v>
      </c>
      <c r="F110876" s="2">
        <v>6</v>
      </c>
      <c r="G110876" s="21">
        <v>5811</v>
      </c>
      <c r="H110876" s="15"/>
      <c r="I110876" s="17"/>
    </row>
    <row r="110877" spans="1:9" x14ac:dyDescent="0.25">
      <c r="A110877" s="1">
        <v>44799</v>
      </c>
      <c r="B110877">
        <v>2022</v>
      </c>
      <c r="C110877">
        <v>8</v>
      </c>
      <c r="D110877">
        <v>26</v>
      </c>
      <c r="E110877" s="2">
        <v>4</v>
      </c>
      <c r="F110877" s="2">
        <v>6</v>
      </c>
      <c r="G110877" s="21">
        <v>5812</v>
      </c>
      <c r="H110877" s="15"/>
      <c r="I110877" s="17"/>
    </row>
    <row r="110878" spans="1:9" x14ac:dyDescent="0.25">
      <c r="A110878" s="1">
        <v>44799</v>
      </c>
      <c r="B110878">
        <v>2022</v>
      </c>
      <c r="C110878">
        <v>8</v>
      </c>
      <c r="D110878">
        <v>26</v>
      </c>
      <c r="E110878" s="2">
        <v>5</v>
      </c>
      <c r="F110878" s="2">
        <v>6</v>
      </c>
      <c r="G110878" s="21">
        <v>5813</v>
      </c>
      <c r="H110878" s="15"/>
      <c r="I110878" s="17"/>
    </row>
    <row r="110879" spans="1:9" x14ac:dyDescent="0.25">
      <c r="A110879" s="1">
        <v>44799</v>
      </c>
      <c r="B110879">
        <v>2022</v>
      </c>
      <c r="C110879">
        <v>8</v>
      </c>
      <c r="D110879">
        <v>26</v>
      </c>
      <c r="E110879" s="2">
        <v>6</v>
      </c>
      <c r="F110879" s="2">
        <v>6</v>
      </c>
      <c r="G110879" s="21">
        <v>5814</v>
      </c>
      <c r="H110879" s="15"/>
      <c r="I110879" s="17"/>
    </row>
    <row r="110880" spans="1:9" x14ac:dyDescent="0.25">
      <c r="A110880" s="1">
        <v>44799</v>
      </c>
      <c r="B110880">
        <v>2022</v>
      </c>
      <c r="C110880">
        <v>8</v>
      </c>
      <c r="D110880">
        <v>26</v>
      </c>
      <c r="E110880" s="2">
        <v>7</v>
      </c>
      <c r="F110880" s="2">
        <v>6</v>
      </c>
      <c r="G110880" s="21">
        <v>5815</v>
      </c>
      <c r="H110880" s="15"/>
      <c r="I110880" s="17"/>
    </row>
    <row r="110881" spans="1:9" x14ac:dyDescent="0.25">
      <c r="A110881" s="1">
        <v>44799</v>
      </c>
      <c r="B110881">
        <v>2022</v>
      </c>
      <c r="C110881">
        <v>8</v>
      </c>
      <c r="D110881">
        <v>26</v>
      </c>
      <c r="E110881" s="2">
        <v>8</v>
      </c>
      <c r="F110881" s="2">
        <v>6</v>
      </c>
      <c r="G110881" s="21">
        <v>5816</v>
      </c>
      <c r="H110881" s="15"/>
      <c r="I110881" s="17"/>
    </row>
    <row r="110882" spans="1:9" x14ac:dyDescent="0.25">
      <c r="A110882" s="1">
        <v>44799</v>
      </c>
      <c r="B110882">
        <v>2022</v>
      </c>
      <c r="C110882">
        <v>8</v>
      </c>
      <c r="D110882">
        <v>26</v>
      </c>
      <c r="E110882" s="2">
        <v>9</v>
      </c>
      <c r="F110882" s="2">
        <v>6</v>
      </c>
      <c r="G110882" s="21">
        <v>5817</v>
      </c>
      <c r="H110882" s="15"/>
      <c r="I110882" s="17"/>
    </row>
    <row r="110883" spans="1:9" x14ac:dyDescent="0.25">
      <c r="A110883" s="1">
        <v>44799</v>
      </c>
      <c r="B110883">
        <v>2022</v>
      </c>
      <c r="C110883">
        <v>8</v>
      </c>
      <c r="D110883">
        <v>26</v>
      </c>
      <c r="E110883" s="2">
        <v>10</v>
      </c>
      <c r="F110883" s="2">
        <v>6</v>
      </c>
      <c r="G110883" s="21">
        <v>5818</v>
      </c>
      <c r="H110883" s="15"/>
      <c r="I110883" s="17"/>
    </row>
    <row r="110884" spans="1:9" x14ac:dyDescent="0.25">
      <c r="A110884" s="1">
        <v>44799</v>
      </c>
      <c r="B110884">
        <v>2022</v>
      </c>
      <c r="C110884">
        <v>8</v>
      </c>
      <c r="D110884">
        <v>26</v>
      </c>
      <c r="E110884" s="2">
        <v>11</v>
      </c>
      <c r="F110884" s="2">
        <v>6</v>
      </c>
      <c r="G110884" s="21">
        <v>5819</v>
      </c>
      <c r="H110884" s="15"/>
      <c r="I110884" s="17"/>
    </row>
    <row r="110885" spans="1:9" x14ac:dyDescent="0.25">
      <c r="A110885" s="1">
        <v>44799</v>
      </c>
      <c r="B110885">
        <v>2022</v>
      </c>
      <c r="C110885">
        <v>8</v>
      </c>
      <c r="D110885">
        <v>26</v>
      </c>
      <c r="E110885" s="2">
        <v>12</v>
      </c>
      <c r="F110885" s="2">
        <v>6</v>
      </c>
      <c r="G110885" s="21">
        <v>5820</v>
      </c>
      <c r="H110885" s="15"/>
      <c r="I110885" s="17"/>
    </row>
    <row r="110886" spans="1:9" x14ac:dyDescent="0.25">
      <c r="A110886" s="1">
        <v>44799</v>
      </c>
      <c r="B110886">
        <v>2022</v>
      </c>
      <c r="C110886">
        <v>8</v>
      </c>
      <c r="D110886">
        <v>26</v>
      </c>
      <c r="E110886" s="2">
        <v>13</v>
      </c>
      <c r="F110886" s="2">
        <v>6</v>
      </c>
      <c r="G110886" s="21">
        <v>5821</v>
      </c>
      <c r="H110886" s="15"/>
      <c r="I110886" s="17"/>
    </row>
    <row r="110887" spans="1:9" x14ac:dyDescent="0.25">
      <c r="A110887" s="1">
        <v>44799</v>
      </c>
      <c r="B110887">
        <v>2022</v>
      </c>
      <c r="C110887">
        <v>8</v>
      </c>
      <c r="D110887">
        <v>26</v>
      </c>
      <c r="E110887" s="2">
        <v>14</v>
      </c>
      <c r="F110887" s="2">
        <v>6</v>
      </c>
      <c r="G110887" s="21">
        <v>5822</v>
      </c>
      <c r="H110887" s="15"/>
      <c r="I110887" s="17"/>
    </row>
    <row r="110888" spans="1:9" x14ac:dyDescent="0.25">
      <c r="A110888" s="1">
        <v>44799</v>
      </c>
      <c r="B110888">
        <v>2022</v>
      </c>
      <c r="C110888">
        <v>8</v>
      </c>
      <c r="D110888">
        <v>26</v>
      </c>
      <c r="E110888" s="2">
        <v>15</v>
      </c>
      <c r="F110888" s="2">
        <v>6</v>
      </c>
      <c r="G110888" s="21">
        <v>5823</v>
      </c>
      <c r="H110888" s="15"/>
      <c r="I110888" s="17"/>
    </row>
    <row r="110889" spans="1:9" x14ac:dyDescent="0.25">
      <c r="A110889" s="1">
        <v>44799</v>
      </c>
      <c r="B110889">
        <v>2022</v>
      </c>
      <c r="C110889">
        <v>8</v>
      </c>
      <c r="D110889">
        <v>26</v>
      </c>
      <c r="E110889" s="2">
        <v>16</v>
      </c>
      <c r="F110889" s="2">
        <v>6</v>
      </c>
      <c r="G110889" s="21">
        <v>5824</v>
      </c>
      <c r="H110889" s="15"/>
      <c r="I110889" s="17"/>
    </row>
    <row r="110890" spans="1:9" x14ac:dyDescent="0.25">
      <c r="A110890" s="1">
        <v>44799</v>
      </c>
      <c r="B110890">
        <v>2022</v>
      </c>
      <c r="C110890">
        <v>8</v>
      </c>
      <c r="D110890">
        <v>26</v>
      </c>
      <c r="E110890" s="2">
        <v>17</v>
      </c>
      <c r="F110890" s="2">
        <v>6</v>
      </c>
      <c r="G110890" s="21">
        <v>5825</v>
      </c>
      <c r="H110890" s="15"/>
      <c r="I110890" s="17"/>
    </row>
    <row r="110891" spans="1:9" x14ac:dyDescent="0.25">
      <c r="A110891" s="1">
        <v>44799</v>
      </c>
      <c r="B110891">
        <v>2022</v>
      </c>
      <c r="C110891">
        <v>8</v>
      </c>
      <c r="D110891">
        <v>26</v>
      </c>
      <c r="E110891" s="2">
        <v>18</v>
      </c>
      <c r="F110891" s="2">
        <v>6</v>
      </c>
      <c r="G110891" s="21">
        <v>5826</v>
      </c>
      <c r="H110891" s="15"/>
      <c r="I110891" s="17"/>
    </row>
    <row r="110892" spans="1:9" x14ac:dyDescent="0.25">
      <c r="A110892" s="1">
        <v>44799</v>
      </c>
      <c r="B110892">
        <v>2022</v>
      </c>
      <c r="C110892">
        <v>8</v>
      </c>
      <c r="D110892">
        <v>26</v>
      </c>
      <c r="E110892" s="2">
        <v>19</v>
      </c>
      <c r="F110892" s="2">
        <v>6</v>
      </c>
      <c r="G110892" s="21">
        <v>5827</v>
      </c>
      <c r="H110892" s="15"/>
      <c r="I110892" s="17"/>
    </row>
    <row r="110893" spans="1:9" x14ac:dyDescent="0.25">
      <c r="A110893" s="1">
        <v>44799</v>
      </c>
      <c r="B110893">
        <v>2022</v>
      </c>
      <c r="C110893">
        <v>8</v>
      </c>
      <c r="D110893">
        <v>26</v>
      </c>
      <c r="E110893" s="2">
        <v>20</v>
      </c>
      <c r="F110893" s="2">
        <v>6</v>
      </c>
      <c r="G110893" s="21">
        <v>5828</v>
      </c>
      <c r="H110893" s="15"/>
      <c r="I110893" s="17"/>
    </row>
    <row r="110894" spans="1:9" x14ac:dyDescent="0.25">
      <c r="A110894" s="1">
        <v>44799</v>
      </c>
      <c r="B110894">
        <v>2022</v>
      </c>
      <c r="C110894">
        <v>8</v>
      </c>
      <c r="D110894">
        <v>26</v>
      </c>
      <c r="E110894" s="2">
        <v>21</v>
      </c>
      <c r="F110894" s="2">
        <v>6</v>
      </c>
      <c r="G110894" s="21">
        <v>5829</v>
      </c>
      <c r="H110894" s="15"/>
      <c r="I110894" s="17"/>
    </row>
    <row r="110895" spans="1:9" x14ac:dyDescent="0.25">
      <c r="A110895" s="1">
        <v>44799</v>
      </c>
      <c r="B110895">
        <v>2022</v>
      </c>
      <c r="C110895">
        <v>8</v>
      </c>
      <c r="D110895">
        <v>26</v>
      </c>
      <c r="E110895" s="2">
        <v>22</v>
      </c>
      <c r="F110895" s="2">
        <v>6</v>
      </c>
      <c r="G110895" s="21">
        <v>5830</v>
      </c>
      <c r="H110895" s="15"/>
      <c r="I110895" s="17"/>
    </row>
    <row r="110896" spans="1:9" x14ac:dyDescent="0.25">
      <c r="A110896" s="1">
        <v>44799</v>
      </c>
      <c r="B110896">
        <v>2022</v>
      </c>
      <c r="C110896">
        <v>8</v>
      </c>
      <c r="D110896">
        <v>26</v>
      </c>
      <c r="E110896" s="2">
        <v>23</v>
      </c>
      <c r="F110896" s="2">
        <v>6</v>
      </c>
      <c r="G110896" s="21">
        <v>5831</v>
      </c>
      <c r="H110896" s="15"/>
      <c r="I110896" s="17"/>
    </row>
    <row r="110897" spans="1:9" x14ac:dyDescent="0.25">
      <c r="A110897" s="1">
        <v>44799</v>
      </c>
      <c r="B110897">
        <v>2022</v>
      </c>
      <c r="C110897">
        <v>8</v>
      </c>
      <c r="D110897">
        <v>26</v>
      </c>
      <c r="E110897" s="2">
        <v>24</v>
      </c>
      <c r="F110897" s="2">
        <v>6</v>
      </c>
      <c r="G110897" s="21">
        <v>5832</v>
      </c>
      <c r="H110897" s="15"/>
      <c r="I110897" s="17"/>
    </row>
    <row r="110898" spans="1:9" x14ac:dyDescent="0.25">
      <c r="A110898" s="1">
        <v>44800</v>
      </c>
      <c r="B110898">
        <v>2022</v>
      </c>
      <c r="C110898">
        <v>8</v>
      </c>
      <c r="D110898">
        <v>27</v>
      </c>
      <c r="E110898" s="2">
        <v>1</v>
      </c>
      <c r="F110898" s="2">
        <v>7</v>
      </c>
      <c r="G110898" s="21">
        <v>5833</v>
      </c>
      <c r="H110898" s="15"/>
      <c r="I110898" s="17"/>
    </row>
    <row r="110899" spans="1:9" x14ac:dyDescent="0.25">
      <c r="A110899" s="1">
        <v>44800</v>
      </c>
      <c r="B110899">
        <v>2022</v>
      </c>
      <c r="C110899">
        <v>8</v>
      </c>
      <c r="D110899">
        <v>27</v>
      </c>
      <c r="E110899" s="2">
        <v>2</v>
      </c>
      <c r="F110899" s="2">
        <v>7</v>
      </c>
      <c r="G110899" s="21">
        <v>5834</v>
      </c>
      <c r="H110899" s="15"/>
      <c r="I110899" s="17"/>
    </row>
    <row r="110900" spans="1:9" x14ac:dyDescent="0.25">
      <c r="A110900" s="1">
        <v>44800</v>
      </c>
      <c r="B110900">
        <v>2022</v>
      </c>
      <c r="C110900">
        <v>8</v>
      </c>
      <c r="D110900">
        <v>27</v>
      </c>
      <c r="E110900" s="2">
        <v>3</v>
      </c>
      <c r="F110900" s="2">
        <v>7</v>
      </c>
      <c r="G110900" s="21">
        <v>5835</v>
      </c>
      <c r="H110900" s="15"/>
      <c r="I110900" s="17"/>
    </row>
    <row r="110901" spans="1:9" x14ac:dyDescent="0.25">
      <c r="A110901" s="1">
        <v>44800</v>
      </c>
      <c r="B110901">
        <v>2022</v>
      </c>
      <c r="C110901">
        <v>8</v>
      </c>
      <c r="D110901">
        <v>27</v>
      </c>
      <c r="E110901" s="2">
        <v>4</v>
      </c>
      <c r="F110901" s="2">
        <v>7</v>
      </c>
      <c r="G110901" s="21">
        <v>5836</v>
      </c>
      <c r="H110901" s="15"/>
      <c r="I110901" s="17"/>
    </row>
    <row r="110902" spans="1:9" x14ac:dyDescent="0.25">
      <c r="A110902" s="1">
        <v>44800</v>
      </c>
      <c r="B110902">
        <v>2022</v>
      </c>
      <c r="C110902">
        <v>8</v>
      </c>
      <c r="D110902">
        <v>27</v>
      </c>
      <c r="E110902" s="2">
        <v>5</v>
      </c>
      <c r="F110902" s="2">
        <v>7</v>
      </c>
      <c r="G110902" s="21">
        <v>5837</v>
      </c>
      <c r="H110902" s="15"/>
      <c r="I110902" s="17"/>
    </row>
    <row r="110903" spans="1:9" x14ac:dyDescent="0.25">
      <c r="A110903" s="1">
        <v>44800</v>
      </c>
      <c r="B110903">
        <v>2022</v>
      </c>
      <c r="C110903">
        <v>8</v>
      </c>
      <c r="D110903">
        <v>27</v>
      </c>
      <c r="E110903" s="2">
        <v>6</v>
      </c>
      <c r="F110903" s="2">
        <v>7</v>
      </c>
      <c r="G110903" s="21">
        <v>5838</v>
      </c>
      <c r="H110903" s="15"/>
      <c r="I110903" s="17"/>
    </row>
    <row r="110904" spans="1:9" x14ac:dyDescent="0.25">
      <c r="A110904" s="1">
        <v>44800</v>
      </c>
      <c r="B110904">
        <v>2022</v>
      </c>
      <c r="C110904">
        <v>8</v>
      </c>
      <c r="D110904">
        <v>27</v>
      </c>
      <c r="E110904" s="2">
        <v>7</v>
      </c>
      <c r="F110904" s="2">
        <v>7</v>
      </c>
      <c r="G110904" s="21">
        <v>5839</v>
      </c>
      <c r="H110904" s="15"/>
      <c r="I110904" s="17"/>
    </row>
    <row r="110905" spans="1:9" x14ac:dyDescent="0.25">
      <c r="A110905" s="1">
        <v>44800</v>
      </c>
      <c r="B110905">
        <v>2022</v>
      </c>
      <c r="C110905">
        <v>8</v>
      </c>
      <c r="D110905">
        <v>27</v>
      </c>
      <c r="E110905" s="2">
        <v>8</v>
      </c>
      <c r="F110905" s="2">
        <v>7</v>
      </c>
      <c r="G110905" s="21">
        <v>5840</v>
      </c>
      <c r="H110905" s="15"/>
      <c r="I110905" s="17"/>
    </row>
    <row r="110906" spans="1:9" x14ac:dyDescent="0.25">
      <c r="A110906" s="1">
        <v>44800</v>
      </c>
      <c r="B110906">
        <v>2022</v>
      </c>
      <c r="C110906">
        <v>8</v>
      </c>
      <c r="D110906">
        <v>27</v>
      </c>
      <c r="E110906" s="2">
        <v>9</v>
      </c>
      <c r="F110906" s="2">
        <v>7</v>
      </c>
      <c r="G110906" s="21">
        <v>5841</v>
      </c>
      <c r="H110906" s="15"/>
      <c r="I110906" s="17"/>
    </row>
    <row r="110907" spans="1:9" x14ac:dyDescent="0.25">
      <c r="A110907" s="1">
        <v>44800</v>
      </c>
      <c r="B110907">
        <v>2022</v>
      </c>
      <c r="C110907">
        <v>8</v>
      </c>
      <c r="D110907">
        <v>27</v>
      </c>
      <c r="E110907" s="2">
        <v>10</v>
      </c>
      <c r="F110907" s="2">
        <v>7</v>
      </c>
      <c r="G110907" s="21">
        <v>5842</v>
      </c>
      <c r="H110907" s="15"/>
      <c r="I110907" s="17"/>
    </row>
    <row r="110908" spans="1:9" x14ac:dyDescent="0.25">
      <c r="A110908" s="1">
        <v>44800</v>
      </c>
      <c r="B110908">
        <v>2022</v>
      </c>
      <c r="C110908">
        <v>8</v>
      </c>
      <c r="D110908">
        <v>27</v>
      </c>
      <c r="E110908" s="2">
        <v>11</v>
      </c>
      <c r="F110908" s="2">
        <v>7</v>
      </c>
      <c r="G110908" s="21">
        <v>5843</v>
      </c>
      <c r="H110908" s="15"/>
      <c r="I110908" s="17"/>
    </row>
    <row r="110909" spans="1:9" x14ac:dyDescent="0.25">
      <c r="A110909" s="1">
        <v>44800</v>
      </c>
      <c r="B110909">
        <v>2022</v>
      </c>
      <c r="C110909">
        <v>8</v>
      </c>
      <c r="D110909">
        <v>27</v>
      </c>
      <c r="E110909" s="2">
        <v>12</v>
      </c>
      <c r="F110909" s="2">
        <v>7</v>
      </c>
      <c r="G110909" s="21">
        <v>5844</v>
      </c>
      <c r="H110909" s="15"/>
      <c r="I110909" s="17"/>
    </row>
    <row r="110910" spans="1:9" x14ac:dyDescent="0.25">
      <c r="A110910" s="1">
        <v>44800</v>
      </c>
      <c r="B110910">
        <v>2022</v>
      </c>
      <c r="C110910">
        <v>8</v>
      </c>
      <c r="D110910">
        <v>27</v>
      </c>
      <c r="E110910" s="2">
        <v>13</v>
      </c>
      <c r="F110910" s="2">
        <v>7</v>
      </c>
      <c r="G110910" s="21">
        <v>5845</v>
      </c>
      <c r="H110910" s="15"/>
      <c r="I110910" s="17"/>
    </row>
    <row r="110911" spans="1:9" x14ac:dyDescent="0.25">
      <c r="A110911" s="1">
        <v>44800</v>
      </c>
      <c r="B110911">
        <v>2022</v>
      </c>
      <c r="C110911">
        <v>8</v>
      </c>
      <c r="D110911">
        <v>27</v>
      </c>
      <c r="E110911" s="2">
        <v>14</v>
      </c>
      <c r="F110911" s="2">
        <v>7</v>
      </c>
      <c r="G110911" s="21">
        <v>5846</v>
      </c>
      <c r="H110911" s="15"/>
      <c r="I110911" s="17"/>
    </row>
    <row r="110912" spans="1:9" x14ac:dyDescent="0.25">
      <c r="A110912" s="1">
        <v>44800</v>
      </c>
      <c r="B110912">
        <v>2022</v>
      </c>
      <c r="C110912">
        <v>8</v>
      </c>
      <c r="D110912">
        <v>27</v>
      </c>
      <c r="E110912" s="2">
        <v>15</v>
      </c>
      <c r="F110912" s="2">
        <v>7</v>
      </c>
      <c r="G110912" s="21">
        <v>5847</v>
      </c>
      <c r="H110912" s="15"/>
      <c r="I110912" s="17"/>
    </row>
    <row r="110913" spans="1:9" x14ac:dyDescent="0.25">
      <c r="A110913" s="1">
        <v>44800</v>
      </c>
      <c r="B110913">
        <v>2022</v>
      </c>
      <c r="C110913">
        <v>8</v>
      </c>
      <c r="D110913">
        <v>27</v>
      </c>
      <c r="E110913" s="2">
        <v>16</v>
      </c>
      <c r="F110913" s="2">
        <v>7</v>
      </c>
      <c r="G110913" s="21">
        <v>5848</v>
      </c>
      <c r="H110913" s="15"/>
      <c r="I110913" s="17"/>
    </row>
    <row r="110914" spans="1:9" x14ac:dyDescent="0.25">
      <c r="A110914" s="1">
        <v>44800</v>
      </c>
      <c r="B110914">
        <v>2022</v>
      </c>
      <c r="C110914">
        <v>8</v>
      </c>
      <c r="D110914">
        <v>27</v>
      </c>
      <c r="E110914" s="2">
        <v>17</v>
      </c>
      <c r="F110914" s="2">
        <v>7</v>
      </c>
      <c r="G110914" s="21">
        <v>5849</v>
      </c>
      <c r="H110914" s="15"/>
      <c r="I110914" s="17"/>
    </row>
    <row r="110915" spans="1:9" x14ac:dyDescent="0.25">
      <c r="A110915" s="1">
        <v>44800</v>
      </c>
      <c r="B110915">
        <v>2022</v>
      </c>
      <c r="C110915">
        <v>8</v>
      </c>
      <c r="D110915">
        <v>27</v>
      </c>
      <c r="E110915" s="2">
        <v>18</v>
      </c>
      <c r="F110915" s="2">
        <v>7</v>
      </c>
      <c r="G110915" s="21">
        <v>5850</v>
      </c>
      <c r="H110915" s="15"/>
      <c r="I110915" s="17"/>
    </row>
    <row r="110916" spans="1:9" x14ac:dyDescent="0.25">
      <c r="A110916" s="1">
        <v>44800</v>
      </c>
      <c r="B110916">
        <v>2022</v>
      </c>
      <c r="C110916">
        <v>8</v>
      </c>
      <c r="D110916">
        <v>27</v>
      </c>
      <c r="E110916" s="2">
        <v>19</v>
      </c>
      <c r="F110916" s="2">
        <v>7</v>
      </c>
      <c r="G110916" s="21">
        <v>5851</v>
      </c>
      <c r="H110916" s="15"/>
      <c r="I110916" s="17"/>
    </row>
    <row r="110917" spans="1:9" x14ac:dyDescent="0.25">
      <c r="A110917" s="1">
        <v>44800</v>
      </c>
      <c r="B110917">
        <v>2022</v>
      </c>
      <c r="C110917">
        <v>8</v>
      </c>
      <c r="D110917">
        <v>27</v>
      </c>
      <c r="E110917" s="2">
        <v>20</v>
      </c>
      <c r="F110917" s="2">
        <v>7</v>
      </c>
      <c r="G110917" s="21">
        <v>5852</v>
      </c>
      <c r="H110917" s="15"/>
      <c r="I110917" s="17"/>
    </row>
    <row r="110918" spans="1:9" x14ac:dyDescent="0.25">
      <c r="A110918" s="1">
        <v>44800</v>
      </c>
      <c r="B110918">
        <v>2022</v>
      </c>
      <c r="C110918">
        <v>8</v>
      </c>
      <c r="D110918">
        <v>27</v>
      </c>
      <c r="E110918" s="2">
        <v>21</v>
      </c>
      <c r="F110918" s="2">
        <v>7</v>
      </c>
      <c r="G110918" s="21">
        <v>5853</v>
      </c>
      <c r="H110918" s="15"/>
      <c r="I110918" s="17"/>
    </row>
    <row r="110919" spans="1:9" x14ac:dyDescent="0.25">
      <c r="A110919" s="1">
        <v>44800</v>
      </c>
      <c r="B110919">
        <v>2022</v>
      </c>
      <c r="C110919">
        <v>8</v>
      </c>
      <c r="D110919">
        <v>27</v>
      </c>
      <c r="E110919" s="2">
        <v>22</v>
      </c>
      <c r="F110919" s="2">
        <v>7</v>
      </c>
      <c r="G110919" s="21">
        <v>5854</v>
      </c>
      <c r="H110919" s="15"/>
      <c r="I110919" s="17"/>
    </row>
    <row r="110920" spans="1:9" x14ac:dyDescent="0.25">
      <c r="A110920" s="1">
        <v>44800</v>
      </c>
      <c r="B110920">
        <v>2022</v>
      </c>
      <c r="C110920">
        <v>8</v>
      </c>
      <c r="D110920">
        <v>27</v>
      </c>
      <c r="E110920" s="2">
        <v>23</v>
      </c>
      <c r="F110920" s="2">
        <v>7</v>
      </c>
      <c r="G110920" s="21">
        <v>5855</v>
      </c>
      <c r="H110920" s="15"/>
      <c r="I110920" s="17"/>
    </row>
    <row r="110921" spans="1:9" x14ac:dyDescent="0.25">
      <c r="A110921" s="1">
        <v>44800</v>
      </c>
      <c r="B110921">
        <v>2022</v>
      </c>
      <c r="C110921">
        <v>8</v>
      </c>
      <c r="D110921">
        <v>27</v>
      </c>
      <c r="E110921" s="2">
        <v>24</v>
      </c>
      <c r="F110921" s="2">
        <v>7</v>
      </c>
      <c r="G110921" s="21">
        <v>5856</v>
      </c>
      <c r="H110921" s="15"/>
      <c r="I110921" s="17"/>
    </row>
    <row r="110922" spans="1:9" x14ac:dyDescent="0.25">
      <c r="A110922" s="1">
        <v>44801</v>
      </c>
      <c r="B110922">
        <v>2022</v>
      </c>
      <c r="C110922">
        <v>8</v>
      </c>
      <c r="D110922">
        <v>28</v>
      </c>
      <c r="E110922" s="2">
        <v>1</v>
      </c>
      <c r="F110922" s="2">
        <v>1</v>
      </c>
      <c r="G110922" s="21">
        <v>5857</v>
      </c>
      <c r="H110922" s="15"/>
      <c r="I110922" s="17"/>
    </row>
    <row r="110923" spans="1:9" x14ac:dyDescent="0.25">
      <c r="A110923" s="1">
        <v>44801</v>
      </c>
      <c r="B110923">
        <v>2022</v>
      </c>
      <c r="C110923">
        <v>8</v>
      </c>
      <c r="D110923">
        <v>28</v>
      </c>
      <c r="E110923" s="2">
        <v>2</v>
      </c>
      <c r="F110923" s="2">
        <v>1</v>
      </c>
      <c r="G110923" s="21">
        <v>5858</v>
      </c>
      <c r="H110923" s="15"/>
      <c r="I110923" s="17"/>
    </row>
    <row r="110924" spans="1:9" x14ac:dyDescent="0.25">
      <c r="A110924" s="1">
        <v>44801</v>
      </c>
      <c r="B110924">
        <v>2022</v>
      </c>
      <c r="C110924">
        <v>8</v>
      </c>
      <c r="D110924">
        <v>28</v>
      </c>
      <c r="E110924" s="2">
        <v>3</v>
      </c>
      <c r="F110924" s="2">
        <v>1</v>
      </c>
      <c r="G110924" s="21">
        <v>5859</v>
      </c>
      <c r="H110924" s="15"/>
      <c r="I110924" s="17"/>
    </row>
    <row r="110925" spans="1:9" x14ac:dyDescent="0.25">
      <c r="A110925" s="1">
        <v>44801</v>
      </c>
      <c r="B110925">
        <v>2022</v>
      </c>
      <c r="C110925">
        <v>8</v>
      </c>
      <c r="D110925">
        <v>28</v>
      </c>
      <c r="E110925" s="2">
        <v>4</v>
      </c>
      <c r="F110925" s="2">
        <v>1</v>
      </c>
      <c r="G110925" s="21">
        <v>5860</v>
      </c>
      <c r="H110925" s="15"/>
      <c r="I110925" s="17"/>
    </row>
    <row r="110926" spans="1:9" x14ac:dyDescent="0.25">
      <c r="A110926" s="1">
        <v>44801</v>
      </c>
      <c r="B110926">
        <v>2022</v>
      </c>
      <c r="C110926">
        <v>8</v>
      </c>
      <c r="D110926">
        <v>28</v>
      </c>
      <c r="E110926" s="2">
        <v>5</v>
      </c>
      <c r="F110926" s="2">
        <v>1</v>
      </c>
      <c r="G110926" s="21">
        <v>5861</v>
      </c>
      <c r="H110926" s="15"/>
      <c r="I110926" s="17"/>
    </row>
    <row r="110927" spans="1:9" x14ac:dyDescent="0.25">
      <c r="A110927" s="1">
        <v>44801</v>
      </c>
      <c r="B110927">
        <v>2022</v>
      </c>
      <c r="C110927">
        <v>8</v>
      </c>
      <c r="D110927">
        <v>28</v>
      </c>
      <c r="E110927" s="2">
        <v>6</v>
      </c>
      <c r="F110927" s="2">
        <v>1</v>
      </c>
      <c r="G110927" s="21">
        <v>5862</v>
      </c>
      <c r="H110927" s="15"/>
      <c r="I110927" s="17"/>
    </row>
    <row r="110928" spans="1:9" x14ac:dyDescent="0.25">
      <c r="A110928" s="1">
        <v>44801</v>
      </c>
      <c r="B110928">
        <v>2022</v>
      </c>
      <c r="C110928">
        <v>8</v>
      </c>
      <c r="D110928">
        <v>28</v>
      </c>
      <c r="E110928" s="2">
        <v>7</v>
      </c>
      <c r="F110928" s="2">
        <v>1</v>
      </c>
      <c r="G110928" s="21">
        <v>5863</v>
      </c>
      <c r="H110928" s="15"/>
      <c r="I110928" s="17"/>
    </row>
    <row r="110929" spans="1:9" x14ac:dyDescent="0.25">
      <c r="A110929" s="1">
        <v>44801</v>
      </c>
      <c r="B110929">
        <v>2022</v>
      </c>
      <c r="C110929">
        <v>8</v>
      </c>
      <c r="D110929">
        <v>28</v>
      </c>
      <c r="E110929" s="2">
        <v>8</v>
      </c>
      <c r="F110929" s="2">
        <v>1</v>
      </c>
      <c r="G110929" s="21">
        <v>5864</v>
      </c>
      <c r="H110929" s="15"/>
      <c r="I110929" s="17"/>
    </row>
    <row r="110930" spans="1:9" x14ac:dyDescent="0.25">
      <c r="A110930" s="1">
        <v>44801</v>
      </c>
      <c r="B110930">
        <v>2022</v>
      </c>
      <c r="C110930">
        <v>8</v>
      </c>
      <c r="D110930">
        <v>28</v>
      </c>
      <c r="E110930" s="2">
        <v>9</v>
      </c>
      <c r="F110930" s="2">
        <v>1</v>
      </c>
      <c r="G110930" s="21">
        <v>5865</v>
      </c>
      <c r="H110930" s="15"/>
      <c r="I110930" s="17"/>
    </row>
    <row r="110931" spans="1:9" x14ac:dyDescent="0.25">
      <c r="A110931" s="1">
        <v>44801</v>
      </c>
      <c r="B110931">
        <v>2022</v>
      </c>
      <c r="C110931">
        <v>8</v>
      </c>
      <c r="D110931">
        <v>28</v>
      </c>
      <c r="E110931" s="2">
        <v>10</v>
      </c>
      <c r="F110931" s="2">
        <v>1</v>
      </c>
      <c r="G110931" s="21">
        <v>5866</v>
      </c>
      <c r="H110931" s="15"/>
      <c r="I110931" s="17"/>
    </row>
    <row r="110932" spans="1:9" x14ac:dyDescent="0.25">
      <c r="A110932" s="1">
        <v>44801</v>
      </c>
      <c r="B110932">
        <v>2022</v>
      </c>
      <c r="C110932">
        <v>8</v>
      </c>
      <c r="D110932">
        <v>28</v>
      </c>
      <c r="E110932" s="2">
        <v>11</v>
      </c>
      <c r="F110932" s="2">
        <v>1</v>
      </c>
      <c r="G110932" s="21">
        <v>5867</v>
      </c>
      <c r="H110932" s="15"/>
      <c r="I110932" s="17"/>
    </row>
    <row r="110933" spans="1:9" x14ac:dyDescent="0.25">
      <c r="A110933" s="1">
        <v>44801</v>
      </c>
      <c r="B110933">
        <v>2022</v>
      </c>
      <c r="C110933">
        <v>8</v>
      </c>
      <c r="D110933">
        <v>28</v>
      </c>
      <c r="E110933" s="2">
        <v>12</v>
      </c>
      <c r="F110933" s="2">
        <v>1</v>
      </c>
      <c r="G110933" s="21">
        <v>5868</v>
      </c>
      <c r="H110933" s="15"/>
      <c r="I110933" s="17"/>
    </row>
    <row r="110934" spans="1:9" x14ac:dyDescent="0.25">
      <c r="A110934" s="1">
        <v>44801</v>
      </c>
      <c r="B110934">
        <v>2022</v>
      </c>
      <c r="C110934">
        <v>8</v>
      </c>
      <c r="D110934">
        <v>28</v>
      </c>
      <c r="E110934" s="2">
        <v>13</v>
      </c>
      <c r="F110934" s="2">
        <v>1</v>
      </c>
      <c r="G110934" s="21">
        <v>5869</v>
      </c>
      <c r="H110934" s="15"/>
      <c r="I110934" s="17"/>
    </row>
    <row r="110935" spans="1:9" x14ac:dyDescent="0.25">
      <c r="A110935" s="1">
        <v>44801</v>
      </c>
      <c r="B110935">
        <v>2022</v>
      </c>
      <c r="C110935">
        <v>8</v>
      </c>
      <c r="D110935">
        <v>28</v>
      </c>
      <c r="E110935" s="2">
        <v>14</v>
      </c>
      <c r="F110935" s="2">
        <v>1</v>
      </c>
      <c r="G110935" s="21">
        <v>5870</v>
      </c>
      <c r="H110935" s="15"/>
      <c r="I110935" s="17"/>
    </row>
    <row r="110936" spans="1:9" x14ac:dyDescent="0.25">
      <c r="A110936" s="1">
        <v>44801</v>
      </c>
      <c r="B110936">
        <v>2022</v>
      </c>
      <c r="C110936">
        <v>8</v>
      </c>
      <c r="D110936">
        <v>28</v>
      </c>
      <c r="E110936" s="2">
        <v>15</v>
      </c>
      <c r="F110936" s="2">
        <v>1</v>
      </c>
      <c r="G110936" s="21">
        <v>5871</v>
      </c>
      <c r="H110936" s="15"/>
      <c r="I110936" s="17"/>
    </row>
    <row r="110937" spans="1:9" x14ac:dyDescent="0.25">
      <c r="A110937" s="1">
        <v>44801</v>
      </c>
      <c r="B110937">
        <v>2022</v>
      </c>
      <c r="C110937">
        <v>8</v>
      </c>
      <c r="D110937">
        <v>28</v>
      </c>
      <c r="E110937" s="2">
        <v>16</v>
      </c>
      <c r="F110937" s="2">
        <v>1</v>
      </c>
      <c r="G110937" s="21">
        <v>5872</v>
      </c>
      <c r="H110937" s="15"/>
      <c r="I110937" s="17"/>
    </row>
    <row r="110938" spans="1:9" x14ac:dyDescent="0.25">
      <c r="A110938" s="1">
        <v>44801</v>
      </c>
      <c r="B110938">
        <v>2022</v>
      </c>
      <c r="C110938">
        <v>8</v>
      </c>
      <c r="D110938">
        <v>28</v>
      </c>
      <c r="E110938" s="2">
        <v>17</v>
      </c>
      <c r="F110938" s="2">
        <v>1</v>
      </c>
      <c r="G110938" s="21">
        <v>5873</v>
      </c>
      <c r="H110938" s="15"/>
      <c r="I110938" s="17"/>
    </row>
    <row r="110939" spans="1:9" x14ac:dyDescent="0.25">
      <c r="A110939" s="1">
        <v>44801</v>
      </c>
      <c r="B110939">
        <v>2022</v>
      </c>
      <c r="C110939">
        <v>8</v>
      </c>
      <c r="D110939">
        <v>28</v>
      </c>
      <c r="E110939" s="2">
        <v>18</v>
      </c>
      <c r="F110939" s="2">
        <v>1</v>
      </c>
      <c r="G110939" s="21">
        <v>5874</v>
      </c>
      <c r="H110939" s="15"/>
      <c r="I110939" s="17"/>
    </row>
    <row r="110940" spans="1:9" x14ac:dyDescent="0.25">
      <c r="A110940" s="1">
        <v>44801</v>
      </c>
      <c r="B110940">
        <v>2022</v>
      </c>
      <c r="C110940">
        <v>8</v>
      </c>
      <c r="D110940">
        <v>28</v>
      </c>
      <c r="E110940" s="2">
        <v>19</v>
      </c>
      <c r="F110940" s="2">
        <v>1</v>
      </c>
      <c r="G110940" s="21">
        <v>5875</v>
      </c>
      <c r="H110940" s="15"/>
      <c r="I110940" s="17"/>
    </row>
    <row r="110941" spans="1:9" x14ac:dyDescent="0.25">
      <c r="A110941" s="1">
        <v>44801</v>
      </c>
      <c r="B110941">
        <v>2022</v>
      </c>
      <c r="C110941">
        <v>8</v>
      </c>
      <c r="D110941">
        <v>28</v>
      </c>
      <c r="E110941" s="2">
        <v>20</v>
      </c>
      <c r="F110941" s="2">
        <v>1</v>
      </c>
      <c r="G110941" s="21">
        <v>5876</v>
      </c>
      <c r="H110941" s="15"/>
      <c r="I110941" s="17"/>
    </row>
    <row r="110942" spans="1:9" x14ac:dyDescent="0.25">
      <c r="A110942" s="1">
        <v>44801</v>
      </c>
      <c r="B110942">
        <v>2022</v>
      </c>
      <c r="C110942">
        <v>8</v>
      </c>
      <c r="D110942">
        <v>28</v>
      </c>
      <c r="E110942" s="2">
        <v>21</v>
      </c>
      <c r="F110942" s="2">
        <v>1</v>
      </c>
      <c r="G110942" s="21">
        <v>5877</v>
      </c>
      <c r="H110942" s="15"/>
      <c r="I110942" s="17"/>
    </row>
    <row r="110943" spans="1:9" x14ac:dyDescent="0.25">
      <c r="A110943" s="1">
        <v>44801</v>
      </c>
      <c r="B110943">
        <v>2022</v>
      </c>
      <c r="C110943">
        <v>8</v>
      </c>
      <c r="D110943">
        <v>28</v>
      </c>
      <c r="E110943" s="2">
        <v>22</v>
      </c>
      <c r="F110943" s="2">
        <v>1</v>
      </c>
      <c r="G110943" s="21">
        <v>5878</v>
      </c>
      <c r="H110943" s="15"/>
      <c r="I110943" s="17"/>
    </row>
    <row r="110944" spans="1:9" x14ac:dyDescent="0.25">
      <c r="A110944" s="1">
        <v>44801</v>
      </c>
      <c r="B110944">
        <v>2022</v>
      </c>
      <c r="C110944">
        <v>8</v>
      </c>
      <c r="D110944">
        <v>28</v>
      </c>
      <c r="E110944" s="2">
        <v>23</v>
      </c>
      <c r="F110944" s="2">
        <v>1</v>
      </c>
      <c r="G110944" s="21">
        <v>5879</v>
      </c>
      <c r="H110944" s="15"/>
      <c r="I110944" s="17"/>
    </row>
    <row r="110945" spans="1:9" x14ac:dyDescent="0.25">
      <c r="A110945" s="1">
        <v>44801</v>
      </c>
      <c r="B110945">
        <v>2022</v>
      </c>
      <c r="C110945">
        <v>8</v>
      </c>
      <c r="D110945">
        <v>28</v>
      </c>
      <c r="E110945" s="2">
        <v>24</v>
      </c>
      <c r="F110945" s="2">
        <v>1</v>
      </c>
      <c r="G110945" s="21">
        <v>5880</v>
      </c>
      <c r="H110945" s="15"/>
      <c r="I110945" s="17"/>
    </row>
    <row r="110946" spans="1:9" x14ac:dyDescent="0.25">
      <c r="A110946" s="1">
        <v>44802</v>
      </c>
      <c r="B110946">
        <v>2022</v>
      </c>
      <c r="C110946">
        <v>8</v>
      </c>
      <c r="D110946">
        <v>29</v>
      </c>
      <c r="E110946" s="2">
        <v>1</v>
      </c>
      <c r="F110946" s="2">
        <v>2</v>
      </c>
      <c r="G110946" s="21">
        <v>5881</v>
      </c>
      <c r="H110946" s="15"/>
      <c r="I110946" s="17"/>
    </row>
    <row r="110947" spans="1:9" x14ac:dyDescent="0.25">
      <c r="A110947" s="1">
        <v>44802</v>
      </c>
      <c r="B110947">
        <v>2022</v>
      </c>
      <c r="C110947">
        <v>8</v>
      </c>
      <c r="D110947">
        <v>29</v>
      </c>
      <c r="E110947" s="2">
        <v>2</v>
      </c>
      <c r="F110947" s="2">
        <v>2</v>
      </c>
      <c r="G110947" s="21">
        <v>5882</v>
      </c>
      <c r="H110947" s="15"/>
      <c r="I110947" s="17"/>
    </row>
    <row r="110948" spans="1:9" x14ac:dyDescent="0.25">
      <c r="A110948" s="1">
        <v>44802</v>
      </c>
      <c r="B110948">
        <v>2022</v>
      </c>
      <c r="C110948">
        <v>8</v>
      </c>
      <c r="D110948">
        <v>29</v>
      </c>
      <c r="E110948" s="2">
        <v>3</v>
      </c>
      <c r="F110948" s="2">
        <v>2</v>
      </c>
      <c r="G110948" s="21">
        <v>5883</v>
      </c>
      <c r="H110948" s="15"/>
      <c r="I110948" s="17"/>
    </row>
    <row r="110949" spans="1:9" x14ac:dyDescent="0.25">
      <c r="A110949" s="1">
        <v>44802</v>
      </c>
      <c r="B110949">
        <v>2022</v>
      </c>
      <c r="C110949">
        <v>8</v>
      </c>
      <c r="D110949">
        <v>29</v>
      </c>
      <c r="E110949" s="2">
        <v>4</v>
      </c>
      <c r="F110949" s="2">
        <v>2</v>
      </c>
      <c r="G110949" s="21">
        <v>5884</v>
      </c>
      <c r="H110949" s="15"/>
      <c r="I110949" s="17"/>
    </row>
    <row r="110950" spans="1:9" x14ac:dyDescent="0.25">
      <c r="A110950" s="1">
        <v>44802</v>
      </c>
      <c r="B110950">
        <v>2022</v>
      </c>
      <c r="C110950">
        <v>8</v>
      </c>
      <c r="D110950">
        <v>29</v>
      </c>
      <c r="E110950" s="2">
        <v>5</v>
      </c>
      <c r="F110950" s="2">
        <v>2</v>
      </c>
      <c r="G110950" s="21">
        <v>5885</v>
      </c>
      <c r="H110950" s="15"/>
      <c r="I110950" s="17"/>
    </row>
    <row r="110951" spans="1:9" x14ac:dyDescent="0.25">
      <c r="A110951" s="1">
        <v>44802</v>
      </c>
      <c r="B110951">
        <v>2022</v>
      </c>
      <c r="C110951">
        <v>8</v>
      </c>
      <c r="D110951">
        <v>29</v>
      </c>
      <c r="E110951" s="2">
        <v>6</v>
      </c>
      <c r="F110951" s="2">
        <v>2</v>
      </c>
      <c r="G110951" s="21">
        <v>5886</v>
      </c>
      <c r="H110951" s="15"/>
      <c r="I110951" s="17"/>
    </row>
    <row r="110952" spans="1:9" x14ac:dyDescent="0.25">
      <c r="A110952" s="1">
        <v>44802</v>
      </c>
      <c r="B110952">
        <v>2022</v>
      </c>
      <c r="C110952">
        <v>8</v>
      </c>
      <c r="D110952">
        <v>29</v>
      </c>
      <c r="E110952" s="2">
        <v>7</v>
      </c>
      <c r="F110952" s="2">
        <v>2</v>
      </c>
      <c r="G110952" s="21">
        <v>5887</v>
      </c>
      <c r="H110952" s="15"/>
      <c r="I110952" s="17"/>
    </row>
    <row r="110953" spans="1:9" x14ac:dyDescent="0.25">
      <c r="A110953" s="1">
        <v>44802</v>
      </c>
      <c r="B110953">
        <v>2022</v>
      </c>
      <c r="C110953">
        <v>8</v>
      </c>
      <c r="D110953">
        <v>29</v>
      </c>
      <c r="E110953" s="2">
        <v>8</v>
      </c>
      <c r="F110953" s="2">
        <v>2</v>
      </c>
      <c r="G110953" s="21">
        <v>5888</v>
      </c>
      <c r="H110953" s="15"/>
      <c r="I110953" s="17"/>
    </row>
    <row r="110954" spans="1:9" x14ac:dyDescent="0.25">
      <c r="A110954" s="1">
        <v>44802</v>
      </c>
      <c r="B110954">
        <v>2022</v>
      </c>
      <c r="C110954">
        <v>8</v>
      </c>
      <c r="D110954">
        <v>29</v>
      </c>
      <c r="E110954" s="2">
        <v>9</v>
      </c>
      <c r="F110954" s="2">
        <v>2</v>
      </c>
      <c r="G110954" s="21">
        <v>5889</v>
      </c>
      <c r="H110954" s="15"/>
      <c r="I110954" s="17"/>
    </row>
    <row r="110955" spans="1:9" x14ac:dyDescent="0.25">
      <c r="A110955" s="1">
        <v>44802</v>
      </c>
      <c r="B110955">
        <v>2022</v>
      </c>
      <c r="C110955">
        <v>8</v>
      </c>
      <c r="D110955">
        <v>29</v>
      </c>
      <c r="E110955" s="2">
        <v>10</v>
      </c>
      <c r="F110955" s="2">
        <v>2</v>
      </c>
      <c r="G110955" s="21">
        <v>5890</v>
      </c>
      <c r="H110955" s="15"/>
      <c r="I110955" s="17"/>
    </row>
    <row r="110956" spans="1:9" x14ac:dyDescent="0.25">
      <c r="A110956" s="1">
        <v>44802</v>
      </c>
      <c r="B110956">
        <v>2022</v>
      </c>
      <c r="C110956">
        <v>8</v>
      </c>
      <c r="D110956">
        <v>29</v>
      </c>
      <c r="E110956" s="2">
        <v>11</v>
      </c>
      <c r="F110956" s="2">
        <v>2</v>
      </c>
      <c r="G110956" s="21">
        <v>5891</v>
      </c>
      <c r="H110956" s="15"/>
      <c r="I110956" s="17"/>
    </row>
    <row r="110957" spans="1:9" x14ac:dyDescent="0.25">
      <c r="A110957" s="1">
        <v>44802</v>
      </c>
      <c r="B110957">
        <v>2022</v>
      </c>
      <c r="C110957">
        <v>8</v>
      </c>
      <c r="D110957">
        <v>29</v>
      </c>
      <c r="E110957" s="2">
        <v>12</v>
      </c>
      <c r="F110957" s="2">
        <v>2</v>
      </c>
      <c r="G110957" s="21">
        <v>5892</v>
      </c>
      <c r="H110957" s="15"/>
      <c r="I110957" s="17"/>
    </row>
    <row r="110958" spans="1:9" x14ac:dyDescent="0.25">
      <c r="A110958" s="1">
        <v>44802</v>
      </c>
      <c r="B110958">
        <v>2022</v>
      </c>
      <c r="C110958">
        <v>8</v>
      </c>
      <c r="D110958">
        <v>29</v>
      </c>
      <c r="E110958" s="2">
        <v>13</v>
      </c>
      <c r="F110958" s="2">
        <v>2</v>
      </c>
      <c r="G110958" s="21">
        <v>5893</v>
      </c>
      <c r="H110958" s="15"/>
      <c r="I110958" s="17"/>
    </row>
    <row r="110959" spans="1:9" x14ac:dyDescent="0.25">
      <c r="A110959" s="1">
        <v>44802</v>
      </c>
      <c r="B110959">
        <v>2022</v>
      </c>
      <c r="C110959">
        <v>8</v>
      </c>
      <c r="D110959">
        <v>29</v>
      </c>
      <c r="E110959" s="2">
        <v>14</v>
      </c>
      <c r="F110959" s="2">
        <v>2</v>
      </c>
      <c r="G110959" s="21">
        <v>5894</v>
      </c>
      <c r="H110959" s="15"/>
      <c r="I110959" s="17"/>
    </row>
    <row r="110960" spans="1:9" x14ac:dyDescent="0.25">
      <c r="A110960" s="1">
        <v>44802</v>
      </c>
      <c r="B110960">
        <v>2022</v>
      </c>
      <c r="C110960">
        <v>8</v>
      </c>
      <c r="D110960">
        <v>29</v>
      </c>
      <c r="E110960" s="2">
        <v>15</v>
      </c>
      <c r="F110960" s="2">
        <v>2</v>
      </c>
      <c r="G110960" s="21">
        <v>5895</v>
      </c>
      <c r="H110960" s="15"/>
      <c r="I110960" s="17"/>
    </row>
    <row r="110961" spans="1:9" x14ac:dyDescent="0.25">
      <c r="A110961" s="1">
        <v>44802</v>
      </c>
      <c r="B110961">
        <v>2022</v>
      </c>
      <c r="C110961">
        <v>8</v>
      </c>
      <c r="D110961">
        <v>29</v>
      </c>
      <c r="E110961" s="2">
        <v>16</v>
      </c>
      <c r="F110961" s="2">
        <v>2</v>
      </c>
      <c r="G110961" s="21">
        <v>5896</v>
      </c>
      <c r="H110961" s="15"/>
      <c r="I110961" s="17"/>
    </row>
    <row r="110962" spans="1:9" x14ac:dyDescent="0.25">
      <c r="A110962" s="1">
        <v>44802</v>
      </c>
      <c r="B110962">
        <v>2022</v>
      </c>
      <c r="C110962">
        <v>8</v>
      </c>
      <c r="D110962">
        <v>29</v>
      </c>
      <c r="E110962" s="2">
        <v>17</v>
      </c>
      <c r="F110962" s="2">
        <v>2</v>
      </c>
      <c r="G110962" s="21">
        <v>5897</v>
      </c>
      <c r="H110962" s="15"/>
      <c r="I110962" s="17"/>
    </row>
    <row r="110963" spans="1:9" x14ac:dyDescent="0.25">
      <c r="A110963" s="1">
        <v>44802</v>
      </c>
      <c r="B110963">
        <v>2022</v>
      </c>
      <c r="C110963">
        <v>8</v>
      </c>
      <c r="D110963">
        <v>29</v>
      </c>
      <c r="E110963" s="2">
        <v>18</v>
      </c>
      <c r="F110963" s="2">
        <v>2</v>
      </c>
      <c r="G110963" s="21">
        <v>5898</v>
      </c>
      <c r="H110963" s="15"/>
      <c r="I110963" s="17"/>
    </row>
    <row r="110964" spans="1:9" x14ac:dyDescent="0.25">
      <c r="A110964" s="1">
        <v>44802</v>
      </c>
      <c r="B110964">
        <v>2022</v>
      </c>
      <c r="C110964">
        <v>8</v>
      </c>
      <c r="D110964">
        <v>29</v>
      </c>
      <c r="E110964" s="2">
        <v>19</v>
      </c>
      <c r="F110964" s="2">
        <v>2</v>
      </c>
      <c r="G110964" s="21">
        <v>5899</v>
      </c>
      <c r="H110964" s="15"/>
      <c r="I110964" s="17"/>
    </row>
    <row r="110965" spans="1:9" x14ac:dyDescent="0.25">
      <c r="A110965" s="1">
        <v>44802</v>
      </c>
      <c r="B110965">
        <v>2022</v>
      </c>
      <c r="C110965">
        <v>8</v>
      </c>
      <c r="D110965">
        <v>29</v>
      </c>
      <c r="E110965" s="2">
        <v>20</v>
      </c>
      <c r="F110965" s="2">
        <v>2</v>
      </c>
      <c r="G110965" s="21">
        <v>5900</v>
      </c>
      <c r="H110965" s="15"/>
      <c r="I110965" s="17"/>
    </row>
    <row r="110966" spans="1:9" x14ac:dyDescent="0.25">
      <c r="A110966" s="1">
        <v>44802</v>
      </c>
      <c r="B110966">
        <v>2022</v>
      </c>
      <c r="C110966">
        <v>8</v>
      </c>
      <c r="D110966">
        <v>29</v>
      </c>
      <c r="E110966" s="2">
        <v>21</v>
      </c>
      <c r="F110966" s="2">
        <v>2</v>
      </c>
      <c r="G110966" s="21">
        <v>5901</v>
      </c>
      <c r="H110966" s="15"/>
      <c r="I110966" s="17"/>
    </row>
    <row r="110967" spans="1:9" x14ac:dyDescent="0.25">
      <c r="A110967" s="1">
        <v>44802</v>
      </c>
      <c r="B110967">
        <v>2022</v>
      </c>
      <c r="C110967">
        <v>8</v>
      </c>
      <c r="D110967">
        <v>29</v>
      </c>
      <c r="E110967" s="2">
        <v>22</v>
      </c>
      <c r="F110967" s="2">
        <v>2</v>
      </c>
      <c r="G110967" s="21">
        <v>5902</v>
      </c>
      <c r="H110967" s="15"/>
      <c r="I110967" s="17"/>
    </row>
    <row r="110968" spans="1:9" x14ac:dyDescent="0.25">
      <c r="A110968" s="1">
        <v>44802</v>
      </c>
      <c r="B110968">
        <v>2022</v>
      </c>
      <c r="C110968">
        <v>8</v>
      </c>
      <c r="D110968">
        <v>29</v>
      </c>
      <c r="E110968" s="2">
        <v>23</v>
      </c>
      <c r="F110968" s="2">
        <v>2</v>
      </c>
      <c r="G110968" s="21">
        <v>5903</v>
      </c>
      <c r="H110968" s="15"/>
      <c r="I110968" s="17"/>
    </row>
    <row r="110969" spans="1:9" x14ac:dyDescent="0.25">
      <c r="A110969" s="1">
        <v>44802</v>
      </c>
      <c r="B110969">
        <v>2022</v>
      </c>
      <c r="C110969">
        <v>8</v>
      </c>
      <c r="D110969">
        <v>29</v>
      </c>
      <c r="E110969" s="2">
        <v>24</v>
      </c>
      <c r="F110969" s="2">
        <v>2</v>
      </c>
      <c r="G110969" s="21">
        <v>5904</v>
      </c>
      <c r="H110969" s="15"/>
      <c r="I110969" s="17"/>
    </row>
    <row r="110970" spans="1:9" x14ac:dyDescent="0.25">
      <c r="A110970" s="1">
        <v>44803</v>
      </c>
      <c r="B110970">
        <v>2022</v>
      </c>
      <c r="C110970">
        <v>8</v>
      </c>
      <c r="D110970">
        <v>30</v>
      </c>
      <c r="E110970" s="2">
        <v>1</v>
      </c>
      <c r="F110970" s="2">
        <v>3</v>
      </c>
      <c r="G110970" s="21">
        <v>5905</v>
      </c>
      <c r="H110970" s="15"/>
      <c r="I110970" s="17"/>
    </row>
    <row r="110971" spans="1:9" x14ac:dyDescent="0.25">
      <c r="A110971" s="1">
        <v>44803</v>
      </c>
      <c r="B110971">
        <v>2022</v>
      </c>
      <c r="C110971">
        <v>8</v>
      </c>
      <c r="D110971">
        <v>30</v>
      </c>
      <c r="E110971" s="2">
        <v>2</v>
      </c>
      <c r="F110971" s="2">
        <v>3</v>
      </c>
      <c r="G110971" s="21">
        <v>5906</v>
      </c>
      <c r="H110971" s="15"/>
      <c r="I110971" s="17"/>
    </row>
    <row r="110972" spans="1:9" x14ac:dyDescent="0.25">
      <c r="A110972" s="1">
        <v>44803</v>
      </c>
      <c r="B110972">
        <v>2022</v>
      </c>
      <c r="C110972">
        <v>8</v>
      </c>
      <c r="D110972">
        <v>30</v>
      </c>
      <c r="E110972" s="2">
        <v>3</v>
      </c>
      <c r="F110972" s="2">
        <v>3</v>
      </c>
      <c r="G110972" s="21">
        <v>5907</v>
      </c>
      <c r="H110972" s="15"/>
      <c r="I110972" s="17"/>
    </row>
    <row r="110973" spans="1:9" x14ac:dyDescent="0.25">
      <c r="A110973" s="1">
        <v>44803</v>
      </c>
      <c r="B110973">
        <v>2022</v>
      </c>
      <c r="C110973">
        <v>8</v>
      </c>
      <c r="D110973">
        <v>30</v>
      </c>
      <c r="E110973" s="2">
        <v>4</v>
      </c>
      <c r="F110973" s="2">
        <v>3</v>
      </c>
      <c r="G110973" s="21">
        <v>5908</v>
      </c>
      <c r="H110973" s="15"/>
      <c r="I110973" s="17"/>
    </row>
    <row r="110974" spans="1:9" x14ac:dyDescent="0.25">
      <c r="A110974" s="1">
        <v>44803</v>
      </c>
      <c r="B110974">
        <v>2022</v>
      </c>
      <c r="C110974">
        <v>8</v>
      </c>
      <c r="D110974">
        <v>30</v>
      </c>
      <c r="E110974" s="2">
        <v>5</v>
      </c>
      <c r="F110974" s="2">
        <v>3</v>
      </c>
      <c r="G110974" s="21">
        <v>5909</v>
      </c>
      <c r="H110974" s="15"/>
      <c r="I110974" s="17"/>
    </row>
    <row r="110975" spans="1:9" x14ac:dyDescent="0.25">
      <c r="A110975" s="1">
        <v>44803</v>
      </c>
      <c r="B110975">
        <v>2022</v>
      </c>
      <c r="C110975">
        <v>8</v>
      </c>
      <c r="D110975">
        <v>30</v>
      </c>
      <c r="E110975" s="2">
        <v>6</v>
      </c>
      <c r="F110975" s="2">
        <v>3</v>
      </c>
      <c r="G110975" s="21">
        <v>5910</v>
      </c>
      <c r="H110975" s="15"/>
      <c r="I110975" s="17"/>
    </row>
    <row r="110976" spans="1:9" x14ac:dyDescent="0.25">
      <c r="A110976" s="1">
        <v>44803</v>
      </c>
      <c r="B110976">
        <v>2022</v>
      </c>
      <c r="C110976">
        <v>8</v>
      </c>
      <c r="D110976">
        <v>30</v>
      </c>
      <c r="E110976" s="2">
        <v>7</v>
      </c>
      <c r="F110976" s="2">
        <v>3</v>
      </c>
      <c r="G110976" s="21">
        <v>5911</v>
      </c>
      <c r="H110976" s="15"/>
      <c r="I110976" s="17"/>
    </row>
    <row r="110977" spans="1:9" x14ac:dyDescent="0.25">
      <c r="A110977" s="1">
        <v>44803</v>
      </c>
      <c r="B110977">
        <v>2022</v>
      </c>
      <c r="C110977">
        <v>8</v>
      </c>
      <c r="D110977">
        <v>30</v>
      </c>
      <c r="E110977" s="2">
        <v>8</v>
      </c>
      <c r="F110977" s="2">
        <v>3</v>
      </c>
      <c r="G110977" s="21">
        <v>5912</v>
      </c>
      <c r="H110977" s="15"/>
      <c r="I110977" s="17"/>
    </row>
    <row r="110978" spans="1:9" x14ac:dyDescent="0.25">
      <c r="A110978" s="1">
        <v>44803</v>
      </c>
      <c r="B110978">
        <v>2022</v>
      </c>
      <c r="C110978">
        <v>8</v>
      </c>
      <c r="D110978">
        <v>30</v>
      </c>
      <c r="E110978" s="2">
        <v>9</v>
      </c>
      <c r="F110978" s="2">
        <v>3</v>
      </c>
      <c r="G110978" s="21">
        <v>5913</v>
      </c>
      <c r="H110978" s="15"/>
      <c r="I110978" s="17"/>
    </row>
    <row r="110979" spans="1:9" x14ac:dyDescent="0.25">
      <c r="A110979" s="1">
        <v>44803</v>
      </c>
      <c r="B110979">
        <v>2022</v>
      </c>
      <c r="C110979">
        <v>8</v>
      </c>
      <c r="D110979">
        <v>30</v>
      </c>
      <c r="E110979" s="2">
        <v>10</v>
      </c>
      <c r="F110979" s="2">
        <v>3</v>
      </c>
      <c r="G110979" s="21">
        <v>5914</v>
      </c>
      <c r="H110979" s="15"/>
      <c r="I110979" s="17"/>
    </row>
    <row r="110980" spans="1:9" x14ac:dyDescent="0.25">
      <c r="A110980" s="1">
        <v>44803</v>
      </c>
      <c r="B110980">
        <v>2022</v>
      </c>
      <c r="C110980">
        <v>8</v>
      </c>
      <c r="D110980">
        <v>30</v>
      </c>
      <c r="E110980" s="2">
        <v>11</v>
      </c>
      <c r="F110980" s="2">
        <v>3</v>
      </c>
      <c r="G110980" s="21">
        <v>5915</v>
      </c>
      <c r="H110980" s="15"/>
      <c r="I110980" s="17"/>
    </row>
    <row r="110981" spans="1:9" x14ac:dyDescent="0.25">
      <c r="A110981" s="1">
        <v>44803</v>
      </c>
      <c r="B110981">
        <v>2022</v>
      </c>
      <c r="C110981">
        <v>8</v>
      </c>
      <c r="D110981">
        <v>30</v>
      </c>
      <c r="E110981" s="2">
        <v>12</v>
      </c>
      <c r="F110981" s="2">
        <v>3</v>
      </c>
      <c r="G110981" s="21">
        <v>5916</v>
      </c>
      <c r="H110981" s="15"/>
      <c r="I110981" s="17"/>
    </row>
    <row r="110982" spans="1:9" x14ac:dyDescent="0.25">
      <c r="A110982" s="1">
        <v>44803</v>
      </c>
      <c r="B110982">
        <v>2022</v>
      </c>
      <c r="C110982">
        <v>8</v>
      </c>
      <c r="D110982">
        <v>30</v>
      </c>
      <c r="E110982" s="2">
        <v>13</v>
      </c>
      <c r="F110982" s="2">
        <v>3</v>
      </c>
      <c r="G110982" s="21">
        <v>5917</v>
      </c>
      <c r="H110982" s="15"/>
      <c r="I110982" s="17"/>
    </row>
    <row r="110983" spans="1:9" x14ac:dyDescent="0.25">
      <c r="A110983" s="1">
        <v>44803</v>
      </c>
      <c r="B110983">
        <v>2022</v>
      </c>
      <c r="C110983">
        <v>8</v>
      </c>
      <c r="D110983">
        <v>30</v>
      </c>
      <c r="E110983" s="2">
        <v>14</v>
      </c>
      <c r="F110983" s="2">
        <v>3</v>
      </c>
      <c r="G110983" s="21">
        <v>5918</v>
      </c>
      <c r="H110983" s="15"/>
      <c r="I110983" s="17"/>
    </row>
    <row r="110984" spans="1:9" x14ac:dyDescent="0.25">
      <c r="A110984" s="1">
        <v>44803</v>
      </c>
      <c r="B110984">
        <v>2022</v>
      </c>
      <c r="C110984">
        <v>8</v>
      </c>
      <c r="D110984">
        <v>30</v>
      </c>
      <c r="E110984" s="2">
        <v>15</v>
      </c>
      <c r="F110984" s="2">
        <v>3</v>
      </c>
      <c r="G110984" s="21">
        <v>5919</v>
      </c>
      <c r="H110984" s="15"/>
      <c r="I110984" s="17"/>
    </row>
    <row r="110985" spans="1:9" x14ac:dyDescent="0.25">
      <c r="A110985" s="1">
        <v>44803</v>
      </c>
      <c r="B110985">
        <v>2022</v>
      </c>
      <c r="C110985">
        <v>8</v>
      </c>
      <c r="D110985">
        <v>30</v>
      </c>
      <c r="E110985" s="2">
        <v>16</v>
      </c>
      <c r="F110985" s="2">
        <v>3</v>
      </c>
      <c r="G110985" s="21">
        <v>5920</v>
      </c>
      <c r="H110985" s="15"/>
      <c r="I110985" s="17"/>
    </row>
    <row r="110986" spans="1:9" x14ac:dyDescent="0.25">
      <c r="A110986" s="1">
        <v>44803</v>
      </c>
      <c r="B110986">
        <v>2022</v>
      </c>
      <c r="C110986">
        <v>8</v>
      </c>
      <c r="D110986">
        <v>30</v>
      </c>
      <c r="E110986" s="2">
        <v>17</v>
      </c>
      <c r="F110986" s="2">
        <v>3</v>
      </c>
      <c r="G110986" s="21">
        <v>5921</v>
      </c>
      <c r="H110986" s="15"/>
      <c r="I110986" s="17"/>
    </row>
    <row r="110987" spans="1:9" x14ac:dyDescent="0.25">
      <c r="A110987" s="1">
        <v>44803</v>
      </c>
      <c r="B110987">
        <v>2022</v>
      </c>
      <c r="C110987">
        <v>8</v>
      </c>
      <c r="D110987">
        <v>30</v>
      </c>
      <c r="E110987" s="2">
        <v>18</v>
      </c>
      <c r="F110987" s="2">
        <v>3</v>
      </c>
      <c r="G110987" s="21">
        <v>5922</v>
      </c>
      <c r="H110987" s="15"/>
      <c r="I110987" s="17"/>
    </row>
    <row r="110988" spans="1:9" x14ac:dyDescent="0.25">
      <c r="A110988" s="1">
        <v>44803</v>
      </c>
      <c r="B110988">
        <v>2022</v>
      </c>
      <c r="C110988">
        <v>8</v>
      </c>
      <c r="D110988">
        <v>30</v>
      </c>
      <c r="E110988" s="2">
        <v>19</v>
      </c>
      <c r="F110988" s="2">
        <v>3</v>
      </c>
      <c r="G110988" s="21">
        <v>5923</v>
      </c>
      <c r="H110988" s="15"/>
      <c r="I110988" s="17"/>
    </row>
    <row r="110989" spans="1:9" x14ac:dyDescent="0.25">
      <c r="A110989" s="1">
        <v>44803</v>
      </c>
      <c r="B110989">
        <v>2022</v>
      </c>
      <c r="C110989">
        <v>8</v>
      </c>
      <c r="D110989">
        <v>30</v>
      </c>
      <c r="E110989" s="2">
        <v>20</v>
      </c>
      <c r="F110989" s="2">
        <v>3</v>
      </c>
      <c r="G110989" s="21">
        <v>5924</v>
      </c>
      <c r="H110989" s="15"/>
      <c r="I110989" s="17"/>
    </row>
    <row r="110990" spans="1:9" x14ac:dyDescent="0.25">
      <c r="A110990" s="1">
        <v>44803</v>
      </c>
      <c r="B110990">
        <v>2022</v>
      </c>
      <c r="C110990">
        <v>8</v>
      </c>
      <c r="D110990">
        <v>30</v>
      </c>
      <c r="E110990" s="2">
        <v>21</v>
      </c>
      <c r="F110990" s="2">
        <v>3</v>
      </c>
      <c r="G110990" s="21">
        <v>5925</v>
      </c>
      <c r="H110990" s="15"/>
      <c r="I110990" s="17"/>
    </row>
    <row r="110991" spans="1:9" x14ac:dyDescent="0.25">
      <c r="A110991" s="1">
        <v>44803</v>
      </c>
      <c r="B110991">
        <v>2022</v>
      </c>
      <c r="C110991">
        <v>8</v>
      </c>
      <c r="D110991">
        <v>30</v>
      </c>
      <c r="E110991" s="2">
        <v>22</v>
      </c>
      <c r="F110991" s="2">
        <v>3</v>
      </c>
      <c r="G110991" s="21">
        <v>5926</v>
      </c>
      <c r="H110991" s="15"/>
      <c r="I110991" s="17"/>
    </row>
    <row r="110992" spans="1:9" x14ac:dyDescent="0.25">
      <c r="A110992" s="1">
        <v>44803</v>
      </c>
      <c r="B110992">
        <v>2022</v>
      </c>
      <c r="C110992">
        <v>8</v>
      </c>
      <c r="D110992">
        <v>30</v>
      </c>
      <c r="E110992" s="2">
        <v>23</v>
      </c>
      <c r="F110992" s="2">
        <v>3</v>
      </c>
      <c r="G110992" s="21">
        <v>5927</v>
      </c>
      <c r="H110992" s="15"/>
      <c r="I110992" s="17"/>
    </row>
    <row r="110993" spans="1:9" x14ac:dyDescent="0.25">
      <c r="A110993" s="1">
        <v>44803</v>
      </c>
      <c r="B110993">
        <v>2022</v>
      </c>
      <c r="C110993">
        <v>8</v>
      </c>
      <c r="D110993">
        <v>30</v>
      </c>
      <c r="E110993" s="2">
        <v>24</v>
      </c>
      <c r="F110993" s="2">
        <v>3</v>
      </c>
      <c r="G110993" s="21">
        <v>5928</v>
      </c>
      <c r="H110993" s="15"/>
      <c r="I110993" s="17"/>
    </row>
    <row r="110994" spans="1:9" x14ac:dyDescent="0.25">
      <c r="A110994" s="1">
        <v>44804</v>
      </c>
      <c r="B110994">
        <v>2022</v>
      </c>
      <c r="C110994">
        <v>8</v>
      </c>
      <c r="D110994">
        <v>31</v>
      </c>
      <c r="E110994" s="2">
        <v>1</v>
      </c>
      <c r="F110994" s="2">
        <v>4</v>
      </c>
      <c r="G110994" s="21">
        <v>5929</v>
      </c>
      <c r="H110994" s="15"/>
      <c r="I110994" s="17"/>
    </row>
    <row r="110995" spans="1:9" x14ac:dyDescent="0.25">
      <c r="A110995" s="1">
        <v>44804</v>
      </c>
      <c r="B110995">
        <v>2022</v>
      </c>
      <c r="C110995">
        <v>8</v>
      </c>
      <c r="D110995">
        <v>31</v>
      </c>
      <c r="E110995" s="2">
        <v>2</v>
      </c>
      <c r="F110995" s="2">
        <v>4</v>
      </c>
      <c r="G110995" s="21">
        <v>5930</v>
      </c>
      <c r="H110995" s="15"/>
      <c r="I110995" s="17"/>
    </row>
    <row r="110996" spans="1:9" x14ac:dyDescent="0.25">
      <c r="A110996" s="1">
        <v>44804</v>
      </c>
      <c r="B110996">
        <v>2022</v>
      </c>
      <c r="C110996">
        <v>8</v>
      </c>
      <c r="D110996">
        <v>31</v>
      </c>
      <c r="E110996" s="2">
        <v>3</v>
      </c>
      <c r="F110996" s="2">
        <v>4</v>
      </c>
      <c r="G110996" s="21">
        <v>5931</v>
      </c>
      <c r="H110996" s="15"/>
      <c r="I110996" s="17"/>
    </row>
    <row r="110997" spans="1:9" x14ac:dyDescent="0.25">
      <c r="A110997" s="1">
        <v>44804</v>
      </c>
      <c r="B110997">
        <v>2022</v>
      </c>
      <c r="C110997">
        <v>8</v>
      </c>
      <c r="D110997">
        <v>31</v>
      </c>
      <c r="E110997" s="2">
        <v>4</v>
      </c>
      <c r="F110997" s="2">
        <v>4</v>
      </c>
      <c r="G110997" s="21">
        <v>5932</v>
      </c>
      <c r="H110997" s="15"/>
      <c r="I110997" s="17"/>
    </row>
    <row r="110998" spans="1:9" x14ac:dyDescent="0.25">
      <c r="A110998" s="1">
        <v>44804</v>
      </c>
      <c r="B110998">
        <v>2022</v>
      </c>
      <c r="C110998">
        <v>8</v>
      </c>
      <c r="D110998">
        <v>31</v>
      </c>
      <c r="E110998" s="2">
        <v>5</v>
      </c>
      <c r="F110998" s="2">
        <v>4</v>
      </c>
      <c r="G110998" s="21">
        <v>5933</v>
      </c>
      <c r="H110998" s="15"/>
      <c r="I110998" s="17"/>
    </row>
    <row r="110999" spans="1:9" x14ac:dyDescent="0.25">
      <c r="A110999" s="1">
        <v>44804</v>
      </c>
      <c r="B110999">
        <v>2022</v>
      </c>
      <c r="C110999">
        <v>8</v>
      </c>
      <c r="D110999">
        <v>31</v>
      </c>
      <c r="E110999" s="2">
        <v>6</v>
      </c>
      <c r="F110999" s="2">
        <v>4</v>
      </c>
      <c r="G110999" s="21">
        <v>5934</v>
      </c>
      <c r="H110999" s="15"/>
      <c r="I110999" s="17"/>
    </row>
    <row r="111000" spans="1:9" x14ac:dyDescent="0.25">
      <c r="A111000" s="1">
        <v>44804</v>
      </c>
      <c r="B111000">
        <v>2022</v>
      </c>
      <c r="C111000">
        <v>8</v>
      </c>
      <c r="D111000">
        <v>31</v>
      </c>
      <c r="E111000" s="2">
        <v>7</v>
      </c>
      <c r="F111000" s="2">
        <v>4</v>
      </c>
      <c r="G111000" s="21">
        <v>5935</v>
      </c>
      <c r="H111000" s="15"/>
      <c r="I111000" s="17"/>
    </row>
    <row r="111001" spans="1:9" x14ac:dyDescent="0.25">
      <c r="A111001" s="1">
        <v>44804</v>
      </c>
      <c r="B111001">
        <v>2022</v>
      </c>
      <c r="C111001">
        <v>8</v>
      </c>
      <c r="D111001">
        <v>31</v>
      </c>
      <c r="E111001" s="2">
        <v>8</v>
      </c>
      <c r="F111001" s="2">
        <v>4</v>
      </c>
      <c r="G111001" s="21">
        <v>5936</v>
      </c>
      <c r="H111001" s="15"/>
      <c r="I111001" s="17"/>
    </row>
    <row r="111002" spans="1:9" x14ac:dyDescent="0.25">
      <c r="A111002" s="1">
        <v>44804</v>
      </c>
      <c r="B111002">
        <v>2022</v>
      </c>
      <c r="C111002">
        <v>8</v>
      </c>
      <c r="D111002">
        <v>31</v>
      </c>
      <c r="E111002" s="2">
        <v>9</v>
      </c>
      <c r="F111002" s="2">
        <v>4</v>
      </c>
      <c r="G111002" s="21">
        <v>5937</v>
      </c>
      <c r="H111002" s="15"/>
      <c r="I111002" s="17"/>
    </row>
    <row r="111003" spans="1:9" x14ac:dyDescent="0.25">
      <c r="A111003" s="1">
        <v>44804</v>
      </c>
      <c r="B111003">
        <v>2022</v>
      </c>
      <c r="C111003">
        <v>8</v>
      </c>
      <c r="D111003">
        <v>31</v>
      </c>
      <c r="E111003" s="2">
        <v>10</v>
      </c>
      <c r="F111003" s="2">
        <v>4</v>
      </c>
      <c r="G111003" s="21">
        <v>5938</v>
      </c>
      <c r="H111003" s="15"/>
      <c r="I111003" s="17"/>
    </row>
    <row r="111004" spans="1:9" x14ac:dyDescent="0.25">
      <c r="A111004" s="1">
        <v>44804</v>
      </c>
      <c r="B111004">
        <v>2022</v>
      </c>
      <c r="C111004">
        <v>8</v>
      </c>
      <c r="D111004">
        <v>31</v>
      </c>
      <c r="E111004" s="2">
        <v>11</v>
      </c>
      <c r="F111004" s="2">
        <v>4</v>
      </c>
      <c r="G111004" s="21">
        <v>5939</v>
      </c>
      <c r="H111004" s="15"/>
      <c r="I111004" s="17"/>
    </row>
    <row r="111005" spans="1:9" x14ac:dyDescent="0.25">
      <c r="A111005" s="1">
        <v>44804</v>
      </c>
      <c r="B111005">
        <v>2022</v>
      </c>
      <c r="C111005">
        <v>8</v>
      </c>
      <c r="D111005">
        <v>31</v>
      </c>
      <c r="E111005" s="2">
        <v>12</v>
      </c>
      <c r="F111005" s="2">
        <v>4</v>
      </c>
      <c r="G111005" s="21">
        <v>5940</v>
      </c>
      <c r="H111005" s="15"/>
      <c r="I111005" s="17"/>
    </row>
    <row r="111006" spans="1:9" x14ac:dyDescent="0.25">
      <c r="A111006" s="1">
        <v>44804</v>
      </c>
      <c r="B111006">
        <v>2022</v>
      </c>
      <c r="C111006">
        <v>8</v>
      </c>
      <c r="D111006">
        <v>31</v>
      </c>
      <c r="E111006" s="2">
        <v>13</v>
      </c>
      <c r="F111006" s="2">
        <v>4</v>
      </c>
      <c r="G111006" s="21">
        <v>5941</v>
      </c>
      <c r="H111006" s="15"/>
      <c r="I111006" s="17"/>
    </row>
    <row r="111007" spans="1:9" x14ac:dyDescent="0.25">
      <c r="A111007" s="1">
        <v>44804</v>
      </c>
      <c r="B111007">
        <v>2022</v>
      </c>
      <c r="C111007">
        <v>8</v>
      </c>
      <c r="D111007">
        <v>31</v>
      </c>
      <c r="E111007" s="2">
        <v>14</v>
      </c>
      <c r="F111007" s="2">
        <v>4</v>
      </c>
      <c r="G111007" s="21">
        <v>5942</v>
      </c>
      <c r="H111007" s="15"/>
      <c r="I111007" s="17"/>
    </row>
    <row r="111008" spans="1:9" x14ac:dyDescent="0.25">
      <c r="A111008" s="1">
        <v>44804</v>
      </c>
      <c r="B111008">
        <v>2022</v>
      </c>
      <c r="C111008">
        <v>8</v>
      </c>
      <c r="D111008">
        <v>31</v>
      </c>
      <c r="E111008" s="2">
        <v>15</v>
      </c>
      <c r="F111008" s="2">
        <v>4</v>
      </c>
      <c r="G111008" s="21">
        <v>5943</v>
      </c>
      <c r="H111008" s="15"/>
      <c r="I111008" s="17"/>
    </row>
    <row r="111009" spans="1:9" x14ac:dyDescent="0.25">
      <c r="A111009" s="1">
        <v>44804</v>
      </c>
      <c r="B111009">
        <v>2022</v>
      </c>
      <c r="C111009">
        <v>8</v>
      </c>
      <c r="D111009">
        <v>31</v>
      </c>
      <c r="E111009" s="2">
        <v>16</v>
      </c>
      <c r="F111009" s="2">
        <v>4</v>
      </c>
      <c r="G111009" s="21">
        <v>5944</v>
      </c>
      <c r="H111009" s="15"/>
      <c r="I111009" s="17"/>
    </row>
    <row r="111010" spans="1:9" x14ac:dyDescent="0.25">
      <c r="A111010" s="1">
        <v>44804</v>
      </c>
      <c r="B111010">
        <v>2022</v>
      </c>
      <c r="C111010">
        <v>8</v>
      </c>
      <c r="D111010">
        <v>31</v>
      </c>
      <c r="E111010" s="2">
        <v>17</v>
      </c>
      <c r="F111010" s="2">
        <v>4</v>
      </c>
      <c r="G111010" s="21">
        <v>5945</v>
      </c>
      <c r="H111010" s="15"/>
      <c r="I111010" s="17"/>
    </row>
    <row r="111011" spans="1:9" x14ac:dyDescent="0.25">
      <c r="A111011" s="1">
        <v>44804</v>
      </c>
      <c r="B111011">
        <v>2022</v>
      </c>
      <c r="C111011">
        <v>8</v>
      </c>
      <c r="D111011">
        <v>31</v>
      </c>
      <c r="E111011" s="2">
        <v>18</v>
      </c>
      <c r="F111011" s="2">
        <v>4</v>
      </c>
      <c r="G111011" s="21">
        <v>5946</v>
      </c>
      <c r="H111011" s="15"/>
      <c r="I111011" s="17"/>
    </row>
    <row r="111012" spans="1:9" x14ac:dyDescent="0.25">
      <c r="A111012" s="1">
        <v>44804</v>
      </c>
      <c r="B111012">
        <v>2022</v>
      </c>
      <c r="C111012">
        <v>8</v>
      </c>
      <c r="D111012">
        <v>31</v>
      </c>
      <c r="E111012" s="2">
        <v>19</v>
      </c>
      <c r="F111012" s="2">
        <v>4</v>
      </c>
      <c r="G111012" s="21">
        <v>5947</v>
      </c>
      <c r="H111012" s="15"/>
      <c r="I111012" s="17"/>
    </row>
    <row r="111013" spans="1:9" x14ac:dyDescent="0.25">
      <c r="A111013" s="1">
        <v>44804</v>
      </c>
      <c r="B111013">
        <v>2022</v>
      </c>
      <c r="C111013">
        <v>8</v>
      </c>
      <c r="D111013">
        <v>31</v>
      </c>
      <c r="E111013" s="2">
        <v>20</v>
      </c>
      <c r="F111013" s="2">
        <v>4</v>
      </c>
      <c r="G111013" s="21">
        <v>5948</v>
      </c>
      <c r="H111013" s="15"/>
      <c r="I111013" s="17"/>
    </row>
    <row r="111014" spans="1:9" x14ac:dyDescent="0.25">
      <c r="A111014" s="1">
        <v>44804</v>
      </c>
      <c r="B111014">
        <v>2022</v>
      </c>
      <c r="C111014">
        <v>8</v>
      </c>
      <c r="D111014">
        <v>31</v>
      </c>
      <c r="E111014" s="2">
        <v>21</v>
      </c>
      <c r="F111014" s="2">
        <v>4</v>
      </c>
      <c r="G111014" s="21">
        <v>5949</v>
      </c>
      <c r="H111014" s="15"/>
      <c r="I111014" s="17"/>
    </row>
    <row r="111015" spans="1:9" x14ac:dyDescent="0.25">
      <c r="A111015" s="1">
        <v>44804</v>
      </c>
      <c r="B111015">
        <v>2022</v>
      </c>
      <c r="C111015">
        <v>8</v>
      </c>
      <c r="D111015">
        <v>31</v>
      </c>
      <c r="E111015" s="2">
        <v>22</v>
      </c>
      <c r="F111015" s="2">
        <v>4</v>
      </c>
      <c r="G111015" s="21">
        <v>5950</v>
      </c>
      <c r="H111015" s="15"/>
      <c r="I111015" s="17"/>
    </row>
    <row r="111016" spans="1:9" x14ac:dyDescent="0.25">
      <c r="A111016" s="1">
        <v>44804</v>
      </c>
      <c r="B111016">
        <v>2022</v>
      </c>
      <c r="C111016">
        <v>8</v>
      </c>
      <c r="D111016">
        <v>31</v>
      </c>
      <c r="E111016" s="2">
        <v>23</v>
      </c>
      <c r="F111016" s="2">
        <v>4</v>
      </c>
      <c r="G111016" s="21">
        <v>5951</v>
      </c>
      <c r="H111016" s="15"/>
      <c r="I111016" s="17"/>
    </row>
    <row r="111017" spans="1:9" x14ac:dyDescent="0.25">
      <c r="A111017" s="1">
        <v>44804</v>
      </c>
      <c r="B111017">
        <v>2022</v>
      </c>
      <c r="C111017">
        <v>8</v>
      </c>
      <c r="D111017">
        <v>31</v>
      </c>
      <c r="E111017" s="2">
        <v>24</v>
      </c>
      <c r="F111017" s="2">
        <v>4</v>
      </c>
      <c r="G111017" s="21">
        <v>5952</v>
      </c>
      <c r="H111017" s="15"/>
      <c r="I111017" s="17"/>
    </row>
    <row r="111018" spans="1:9" x14ac:dyDescent="0.25">
      <c r="A111018" s="1">
        <v>44805</v>
      </c>
      <c r="B111018">
        <v>2022</v>
      </c>
      <c r="C111018">
        <v>9</v>
      </c>
      <c r="D111018">
        <v>1</v>
      </c>
      <c r="E111018" s="2">
        <v>1</v>
      </c>
      <c r="F111018" s="2">
        <v>5</v>
      </c>
      <c r="G111018" s="21">
        <v>5953</v>
      </c>
      <c r="H111018" s="15"/>
      <c r="I111018" s="17"/>
    </row>
    <row r="111019" spans="1:9" x14ac:dyDescent="0.25">
      <c r="A111019" s="1">
        <v>44805</v>
      </c>
      <c r="B111019">
        <v>2022</v>
      </c>
      <c r="C111019">
        <v>9</v>
      </c>
      <c r="D111019">
        <v>1</v>
      </c>
      <c r="E111019" s="2">
        <v>2</v>
      </c>
      <c r="F111019" s="2">
        <v>5</v>
      </c>
      <c r="G111019" s="21">
        <v>5954</v>
      </c>
      <c r="H111019" s="15"/>
      <c r="I111019" s="17"/>
    </row>
    <row r="111020" spans="1:9" x14ac:dyDescent="0.25">
      <c r="A111020" s="1">
        <v>44805</v>
      </c>
      <c r="B111020">
        <v>2022</v>
      </c>
      <c r="C111020">
        <v>9</v>
      </c>
      <c r="D111020">
        <v>1</v>
      </c>
      <c r="E111020" s="2">
        <v>3</v>
      </c>
      <c r="F111020" s="2">
        <v>5</v>
      </c>
      <c r="G111020" s="21">
        <v>5955</v>
      </c>
      <c r="H111020" s="15"/>
      <c r="I111020" s="17"/>
    </row>
    <row r="111021" spans="1:9" x14ac:dyDescent="0.25">
      <c r="A111021" s="1">
        <v>44805</v>
      </c>
      <c r="B111021">
        <v>2022</v>
      </c>
      <c r="C111021">
        <v>9</v>
      </c>
      <c r="D111021">
        <v>1</v>
      </c>
      <c r="E111021" s="2">
        <v>4</v>
      </c>
      <c r="F111021" s="2">
        <v>5</v>
      </c>
      <c r="G111021" s="21">
        <v>5956</v>
      </c>
      <c r="H111021" s="15"/>
      <c r="I111021" s="17"/>
    </row>
    <row r="111022" spans="1:9" x14ac:dyDescent="0.25">
      <c r="A111022" s="1">
        <v>44805</v>
      </c>
      <c r="B111022">
        <v>2022</v>
      </c>
      <c r="C111022">
        <v>9</v>
      </c>
      <c r="D111022">
        <v>1</v>
      </c>
      <c r="E111022" s="2">
        <v>5</v>
      </c>
      <c r="F111022" s="2">
        <v>5</v>
      </c>
      <c r="G111022" s="21">
        <v>5957</v>
      </c>
      <c r="H111022" s="15"/>
      <c r="I111022" s="17"/>
    </row>
    <row r="111023" spans="1:9" x14ac:dyDescent="0.25">
      <c r="A111023" s="1">
        <v>44805</v>
      </c>
      <c r="B111023">
        <v>2022</v>
      </c>
      <c r="C111023">
        <v>9</v>
      </c>
      <c r="D111023">
        <v>1</v>
      </c>
      <c r="E111023" s="2">
        <v>6</v>
      </c>
      <c r="F111023" s="2">
        <v>5</v>
      </c>
      <c r="G111023" s="21">
        <v>5958</v>
      </c>
      <c r="H111023" s="15"/>
      <c r="I111023" s="17"/>
    </row>
    <row r="111024" spans="1:9" x14ac:dyDescent="0.25">
      <c r="A111024" s="1">
        <v>44805</v>
      </c>
      <c r="B111024">
        <v>2022</v>
      </c>
      <c r="C111024">
        <v>9</v>
      </c>
      <c r="D111024">
        <v>1</v>
      </c>
      <c r="E111024" s="2">
        <v>7</v>
      </c>
      <c r="F111024" s="2">
        <v>5</v>
      </c>
      <c r="G111024" s="21">
        <v>5959</v>
      </c>
      <c r="H111024" s="15"/>
      <c r="I111024" s="17"/>
    </row>
    <row r="111025" spans="1:9" x14ac:dyDescent="0.25">
      <c r="A111025" s="1">
        <v>44805</v>
      </c>
      <c r="B111025">
        <v>2022</v>
      </c>
      <c r="C111025">
        <v>9</v>
      </c>
      <c r="D111025">
        <v>1</v>
      </c>
      <c r="E111025" s="2">
        <v>8</v>
      </c>
      <c r="F111025" s="2">
        <v>5</v>
      </c>
      <c r="G111025" s="21">
        <v>5960</v>
      </c>
      <c r="H111025" s="15"/>
      <c r="I111025" s="17"/>
    </row>
    <row r="111026" spans="1:9" x14ac:dyDescent="0.25">
      <c r="A111026" s="1">
        <v>44805</v>
      </c>
      <c r="B111026">
        <v>2022</v>
      </c>
      <c r="C111026">
        <v>9</v>
      </c>
      <c r="D111026">
        <v>1</v>
      </c>
      <c r="E111026" s="2">
        <v>9</v>
      </c>
      <c r="F111026" s="2">
        <v>5</v>
      </c>
      <c r="G111026" s="21">
        <v>5961</v>
      </c>
      <c r="H111026" s="15"/>
      <c r="I111026" s="17"/>
    </row>
    <row r="111027" spans="1:9" x14ac:dyDescent="0.25">
      <c r="A111027" s="1">
        <v>44805</v>
      </c>
      <c r="B111027">
        <v>2022</v>
      </c>
      <c r="C111027">
        <v>9</v>
      </c>
      <c r="D111027">
        <v>1</v>
      </c>
      <c r="E111027" s="2">
        <v>10</v>
      </c>
      <c r="F111027" s="2">
        <v>5</v>
      </c>
      <c r="G111027" s="21">
        <v>5962</v>
      </c>
      <c r="H111027" s="15"/>
      <c r="I111027" s="17"/>
    </row>
    <row r="111028" spans="1:9" x14ac:dyDescent="0.25">
      <c r="A111028" s="1">
        <v>44805</v>
      </c>
      <c r="B111028">
        <v>2022</v>
      </c>
      <c r="C111028">
        <v>9</v>
      </c>
      <c r="D111028">
        <v>1</v>
      </c>
      <c r="E111028" s="2">
        <v>11</v>
      </c>
      <c r="F111028" s="2">
        <v>5</v>
      </c>
      <c r="G111028" s="21">
        <v>5963</v>
      </c>
      <c r="H111028" s="15"/>
      <c r="I111028" s="17"/>
    </row>
    <row r="111029" spans="1:9" x14ac:dyDescent="0.25">
      <c r="A111029" s="1">
        <v>44805</v>
      </c>
      <c r="B111029">
        <v>2022</v>
      </c>
      <c r="C111029">
        <v>9</v>
      </c>
      <c r="D111029">
        <v>1</v>
      </c>
      <c r="E111029" s="2">
        <v>12</v>
      </c>
      <c r="F111029" s="2">
        <v>5</v>
      </c>
      <c r="G111029" s="21">
        <v>5964</v>
      </c>
      <c r="H111029" s="15"/>
      <c r="I111029" s="17"/>
    </row>
    <row r="111030" spans="1:9" x14ac:dyDescent="0.25">
      <c r="A111030" s="1">
        <v>44805</v>
      </c>
      <c r="B111030">
        <v>2022</v>
      </c>
      <c r="C111030">
        <v>9</v>
      </c>
      <c r="D111030">
        <v>1</v>
      </c>
      <c r="E111030" s="2">
        <v>13</v>
      </c>
      <c r="F111030" s="2">
        <v>5</v>
      </c>
      <c r="G111030" s="21">
        <v>5965</v>
      </c>
      <c r="H111030" s="15"/>
      <c r="I111030" s="17"/>
    </row>
    <row r="111031" spans="1:9" x14ac:dyDescent="0.25">
      <c r="A111031" s="1">
        <v>44805</v>
      </c>
      <c r="B111031">
        <v>2022</v>
      </c>
      <c r="C111031">
        <v>9</v>
      </c>
      <c r="D111031">
        <v>1</v>
      </c>
      <c r="E111031" s="2">
        <v>14</v>
      </c>
      <c r="F111031" s="2">
        <v>5</v>
      </c>
      <c r="G111031" s="21">
        <v>5966</v>
      </c>
      <c r="H111031" s="15"/>
      <c r="I111031" s="17"/>
    </row>
    <row r="111032" spans="1:9" x14ac:dyDescent="0.25">
      <c r="A111032" s="1">
        <v>44805</v>
      </c>
      <c r="B111032">
        <v>2022</v>
      </c>
      <c r="C111032">
        <v>9</v>
      </c>
      <c r="D111032">
        <v>1</v>
      </c>
      <c r="E111032" s="2">
        <v>15</v>
      </c>
      <c r="F111032" s="2">
        <v>5</v>
      </c>
      <c r="G111032" s="21">
        <v>5967</v>
      </c>
      <c r="H111032" s="15"/>
      <c r="I111032" s="17"/>
    </row>
    <row r="111033" spans="1:9" x14ac:dyDescent="0.25">
      <c r="A111033" s="1">
        <v>44805</v>
      </c>
      <c r="B111033">
        <v>2022</v>
      </c>
      <c r="C111033">
        <v>9</v>
      </c>
      <c r="D111033">
        <v>1</v>
      </c>
      <c r="E111033" s="2">
        <v>16</v>
      </c>
      <c r="F111033" s="2">
        <v>5</v>
      </c>
      <c r="G111033" s="21">
        <v>5968</v>
      </c>
      <c r="H111033" s="15"/>
      <c r="I111033" s="17"/>
    </row>
    <row r="111034" spans="1:9" x14ac:dyDescent="0.25">
      <c r="A111034" s="1">
        <v>44805</v>
      </c>
      <c r="B111034">
        <v>2022</v>
      </c>
      <c r="C111034">
        <v>9</v>
      </c>
      <c r="D111034">
        <v>1</v>
      </c>
      <c r="E111034" s="2">
        <v>17</v>
      </c>
      <c r="F111034" s="2">
        <v>5</v>
      </c>
      <c r="G111034" s="21">
        <v>5969</v>
      </c>
      <c r="H111034" s="15"/>
      <c r="I111034" s="17"/>
    </row>
    <row r="111035" spans="1:9" x14ac:dyDescent="0.25">
      <c r="A111035" s="1">
        <v>44805</v>
      </c>
      <c r="B111035">
        <v>2022</v>
      </c>
      <c r="C111035">
        <v>9</v>
      </c>
      <c r="D111035">
        <v>1</v>
      </c>
      <c r="E111035" s="2">
        <v>18</v>
      </c>
      <c r="F111035" s="2">
        <v>5</v>
      </c>
      <c r="G111035" s="21">
        <v>5970</v>
      </c>
      <c r="H111035" s="15"/>
      <c r="I111035" s="17"/>
    </row>
    <row r="111036" spans="1:9" x14ac:dyDescent="0.25">
      <c r="A111036" s="1">
        <v>44805</v>
      </c>
      <c r="B111036">
        <v>2022</v>
      </c>
      <c r="C111036">
        <v>9</v>
      </c>
      <c r="D111036">
        <v>1</v>
      </c>
      <c r="E111036" s="2">
        <v>19</v>
      </c>
      <c r="F111036" s="2">
        <v>5</v>
      </c>
      <c r="G111036" s="21">
        <v>5971</v>
      </c>
      <c r="H111036" s="15"/>
      <c r="I111036" s="17"/>
    </row>
    <row r="111037" spans="1:9" x14ac:dyDescent="0.25">
      <c r="A111037" s="1">
        <v>44805</v>
      </c>
      <c r="B111037">
        <v>2022</v>
      </c>
      <c r="C111037">
        <v>9</v>
      </c>
      <c r="D111037">
        <v>1</v>
      </c>
      <c r="E111037" s="2">
        <v>20</v>
      </c>
      <c r="F111037" s="2">
        <v>5</v>
      </c>
      <c r="G111037" s="21">
        <v>5972</v>
      </c>
      <c r="H111037" s="15"/>
      <c r="I111037" s="17"/>
    </row>
    <row r="111038" spans="1:9" x14ac:dyDescent="0.25">
      <c r="A111038" s="1">
        <v>44805</v>
      </c>
      <c r="B111038">
        <v>2022</v>
      </c>
      <c r="C111038">
        <v>9</v>
      </c>
      <c r="D111038">
        <v>1</v>
      </c>
      <c r="E111038" s="2">
        <v>21</v>
      </c>
      <c r="F111038" s="2">
        <v>5</v>
      </c>
      <c r="G111038" s="21">
        <v>5973</v>
      </c>
      <c r="H111038" s="15"/>
      <c r="I111038" s="17"/>
    </row>
    <row r="111039" spans="1:9" x14ac:dyDescent="0.25">
      <c r="A111039" s="1">
        <v>44805</v>
      </c>
      <c r="B111039">
        <v>2022</v>
      </c>
      <c r="C111039">
        <v>9</v>
      </c>
      <c r="D111039">
        <v>1</v>
      </c>
      <c r="E111039" s="2">
        <v>22</v>
      </c>
      <c r="F111039" s="2">
        <v>5</v>
      </c>
      <c r="G111039" s="21">
        <v>5974</v>
      </c>
      <c r="H111039" s="15"/>
      <c r="I111039" s="17"/>
    </row>
    <row r="111040" spans="1:9" x14ac:dyDescent="0.25">
      <c r="A111040" s="1">
        <v>44805</v>
      </c>
      <c r="B111040">
        <v>2022</v>
      </c>
      <c r="C111040">
        <v>9</v>
      </c>
      <c r="D111040">
        <v>1</v>
      </c>
      <c r="E111040" s="2">
        <v>23</v>
      </c>
      <c r="F111040" s="2">
        <v>5</v>
      </c>
      <c r="G111040" s="21">
        <v>5975</v>
      </c>
      <c r="H111040" s="15"/>
      <c r="I111040" s="17"/>
    </row>
    <row r="111041" spans="1:9" x14ac:dyDescent="0.25">
      <c r="A111041" s="1">
        <v>44805</v>
      </c>
      <c r="B111041">
        <v>2022</v>
      </c>
      <c r="C111041">
        <v>9</v>
      </c>
      <c r="D111041">
        <v>1</v>
      </c>
      <c r="E111041" s="2">
        <v>24</v>
      </c>
      <c r="F111041" s="2">
        <v>5</v>
      </c>
      <c r="G111041" s="21">
        <v>5976</v>
      </c>
      <c r="H111041" s="15"/>
      <c r="I111041" s="17"/>
    </row>
    <row r="111042" spans="1:9" x14ac:dyDescent="0.25">
      <c r="A111042" s="1">
        <v>44806</v>
      </c>
      <c r="B111042">
        <v>2022</v>
      </c>
      <c r="C111042">
        <v>9</v>
      </c>
      <c r="D111042">
        <v>2</v>
      </c>
      <c r="E111042" s="2">
        <v>1</v>
      </c>
      <c r="F111042" s="2">
        <v>6</v>
      </c>
      <c r="G111042" s="21">
        <v>5977</v>
      </c>
      <c r="H111042" s="15"/>
      <c r="I111042" s="17"/>
    </row>
    <row r="111043" spans="1:9" x14ac:dyDescent="0.25">
      <c r="A111043" s="1">
        <v>44806</v>
      </c>
      <c r="B111043">
        <v>2022</v>
      </c>
      <c r="C111043">
        <v>9</v>
      </c>
      <c r="D111043">
        <v>2</v>
      </c>
      <c r="E111043" s="2">
        <v>2</v>
      </c>
      <c r="F111043" s="2">
        <v>6</v>
      </c>
      <c r="G111043" s="21">
        <v>5978</v>
      </c>
      <c r="H111043" s="15"/>
      <c r="I111043" s="17"/>
    </row>
    <row r="111044" spans="1:9" x14ac:dyDescent="0.25">
      <c r="A111044" s="1">
        <v>44806</v>
      </c>
      <c r="B111044">
        <v>2022</v>
      </c>
      <c r="C111044">
        <v>9</v>
      </c>
      <c r="D111044">
        <v>2</v>
      </c>
      <c r="E111044" s="2">
        <v>3</v>
      </c>
      <c r="F111044" s="2">
        <v>6</v>
      </c>
      <c r="G111044" s="21">
        <v>5979</v>
      </c>
      <c r="H111044" s="15"/>
      <c r="I111044" s="17"/>
    </row>
    <row r="111045" spans="1:9" x14ac:dyDescent="0.25">
      <c r="A111045" s="1">
        <v>44806</v>
      </c>
      <c r="B111045">
        <v>2022</v>
      </c>
      <c r="C111045">
        <v>9</v>
      </c>
      <c r="D111045">
        <v>2</v>
      </c>
      <c r="E111045" s="2">
        <v>4</v>
      </c>
      <c r="F111045" s="2">
        <v>6</v>
      </c>
      <c r="G111045" s="21">
        <v>5980</v>
      </c>
      <c r="H111045" s="15"/>
      <c r="I111045" s="17"/>
    </row>
    <row r="111046" spans="1:9" x14ac:dyDescent="0.25">
      <c r="A111046" s="1">
        <v>44806</v>
      </c>
      <c r="B111046">
        <v>2022</v>
      </c>
      <c r="C111046">
        <v>9</v>
      </c>
      <c r="D111046">
        <v>2</v>
      </c>
      <c r="E111046" s="2">
        <v>5</v>
      </c>
      <c r="F111046" s="2">
        <v>6</v>
      </c>
      <c r="G111046" s="21">
        <v>5981</v>
      </c>
      <c r="H111046" s="15"/>
      <c r="I111046" s="17"/>
    </row>
    <row r="111047" spans="1:9" x14ac:dyDescent="0.25">
      <c r="A111047" s="1">
        <v>44806</v>
      </c>
      <c r="B111047">
        <v>2022</v>
      </c>
      <c r="C111047">
        <v>9</v>
      </c>
      <c r="D111047">
        <v>2</v>
      </c>
      <c r="E111047" s="2">
        <v>6</v>
      </c>
      <c r="F111047" s="2">
        <v>6</v>
      </c>
      <c r="G111047" s="21">
        <v>5982</v>
      </c>
      <c r="H111047" s="15"/>
      <c r="I111047" s="17"/>
    </row>
    <row r="111048" spans="1:9" x14ac:dyDescent="0.25">
      <c r="A111048" s="1">
        <v>44806</v>
      </c>
      <c r="B111048">
        <v>2022</v>
      </c>
      <c r="C111048">
        <v>9</v>
      </c>
      <c r="D111048">
        <v>2</v>
      </c>
      <c r="E111048" s="2">
        <v>7</v>
      </c>
      <c r="F111048" s="2">
        <v>6</v>
      </c>
      <c r="G111048" s="21">
        <v>5983</v>
      </c>
      <c r="H111048" s="15"/>
      <c r="I111048" s="17"/>
    </row>
    <row r="111049" spans="1:9" x14ac:dyDescent="0.25">
      <c r="A111049" s="1">
        <v>44806</v>
      </c>
      <c r="B111049">
        <v>2022</v>
      </c>
      <c r="C111049">
        <v>9</v>
      </c>
      <c r="D111049">
        <v>2</v>
      </c>
      <c r="E111049" s="2">
        <v>8</v>
      </c>
      <c r="F111049" s="2">
        <v>6</v>
      </c>
      <c r="G111049" s="21">
        <v>5984</v>
      </c>
      <c r="H111049" s="15"/>
      <c r="I111049" s="17"/>
    </row>
    <row r="111050" spans="1:9" x14ac:dyDescent="0.25">
      <c r="A111050" s="1">
        <v>44806</v>
      </c>
      <c r="B111050">
        <v>2022</v>
      </c>
      <c r="C111050">
        <v>9</v>
      </c>
      <c r="D111050">
        <v>2</v>
      </c>
      <c r="E111050" s="2">
        <v>9</v>
      </c>
      <c r="F111050" s="2">
        <v>6</v>
      </c>
      <c r="G111050" s="21">
        <v>5985</v>
      </c>
      <c r="H111050" s="15"/>
      <c r="I111050" s="17"/>
    </row>
    <row r="111051" spans="1:9" x14ac:dyDescent="0.25">
      <c r="A111051" s="1">
        <v>44806</v>
      </c>
      <c r="B111051">
        <v>2022</v>
      </c>
      <c r="C111051">
        <v>9</v>
      </c>
      <c r="D111051">
        <v>2</v>
      </c>
      <c r="E111051" s="2">
        <v>10</v>
      </c>
      <c r="F111051" s="2">
        <v>6</v>
      </c>
      <c r="G111051" s="21">
        <v>5986</v>
      </c>
      <c r="H111051" s="15"/>
      <c r="I111051" s="17"/>
    </row>
    <row r="111052" spans="1:9" x14ac:dyDescent="0.25">
      <c r="A111052" s="1">
        <v>44806</v>
      </c>
      <c r="B111052">
        <v>2022</v>
      </c>
      <c r="C111052">
        <v>9</v>
      </c>
      <c r="D111052">
        <v>2</v>
      </c>
      <c r="E111052" s="2">
        <v>11</v>
      </c>
      <c r="F111052" s="2">
        <v>6</v>
      </c>
      <c r="G111052" s="21">
        <v>5987</v>
      </c>
      <c r="H111052" s="15"/>
      <c r="I111052" s="17"/>
    </row>
    <row r="111053" spans="1:9" x14ac:dyDescent="0.25">
      <c r="A111053" s="1">
        <v>44806</v>
      </c>
      <c r="B111053">
        <v>2022</v>
      </c>
      <c r="C111053">
        <v>9</v>
      </c>
      <c r="D111053">
        <v>2</v>
      </c>
      <c r="E111053" s="2">
        <v>12</v>
      </c>
      <c r="F111053" s="2">
        <v>6</v>
      </c>
      <c r="G111053" s="21">
        <v>5988</v>
      </c>
      <c r="H111053" s="15"/>
      <c r="I111053" s="17"/>
    </row>
    <row r="111054" spans="1:9" x14ac:dyDescent="0.25">
      <c r="A111054" s="1">
        <v>44806</v>
      </c>
      <c r="B111054">
        <v>2022</v>
      </c>
      <c r="C111054">
        <v>9</v>
      </c>
      <c r="D111054">
        <v>2</v>
      </c>
      <c r="E111054" s="2">
        <v>13</v>
      </c>
      <c r="F111054" s="2">
        <v>6</v>
      </c>
      <c r="G111054" s="21">
        <v>5989</v>
      </c>
      <c r="H111054" s="15"/>
      <c r="I111054" s="17"/>
    </row>
    <row r="111055" spans="1:9" x14ac:dyDescent="0.25">
      <c r="A111055" s="1">
        <v>44806</v>
      </c>
      <c r="B111055">
        <v>2022</v>
      </c>
      <c r="C111055">
        <v>9</v>
      </c>
      <c r="D111055">
        <v>2</v>
      </c>
      <c r="E111055" s="2">
        <v>14</v>
      </c>
      <c r="F111055" s="2">
        <v>6</v>
      </c>
      <c r="G111055" s="21">
        <v>5990</v>
      </c>
      <c r="H111055" s="15"/>
      <c r="I111055" s="17"/>
    </row>
    <row r="111056" spans="1:9" x14ac:dyDescent="0.25">
      <c r="A111056" s="1">
        <v>44806</v>
      </c>
      <c r="B111056">
        <v>2022</v>
      </c>
      <c r="C111056">
        <v>9</v>
      </c>
      <c r="D111056">
        <v>2</v>
      </c>
      <c r="E111056" s="2">
        <v>15</v>
      </c>
      <c r="F111056" s="2">
        <v>6</v>
      </c>
      <c r="G111056" s="21">
        <v>5991</v>
      </c>
      <c r="H111056" s="15"/>
      <c r="I111056" s="17"/>
    </row>
    <row r="111057" spans="1:9" x14ac:dyDescent="0.25">
      <c r="A111057" s="1">
        <v>44806</v>
      </c>
      <c r="B111057">
        <v>2022</v>
      </c>
      <c r="C111057">
        <v>9</v>
      </c>
      <c r="D111057">
        <v>2</v>
      </c>
      <c r="E111057" s="2">
        <v>16</v>
      </c>
      <c r="F111057" s="2">
        <v>6</v>
      </c>
      <c r="G111057" s="21">
        <v>5992</v>
      </c>
      <c r="H111057" s="15"/>
      <c r="I111057" s="17"/>
    </row>
    <row r="111058" spans="1:9" x14ac:dyDescent="0.25">
      <c r="A111058" s="1">
        <v>44806</v>
      </c>
      <c r="B111058">
        <v>2022</v>
      </c>
      <c r="C111058">
        <v>9</v>
      </c>
      <c r="D111058">
        <v>2</v>
      </c>
      <c r="E111058" s="2">
        <v>17</v>
      </c>
      <c r="F111058" s="2">
        <v>6</v>
      </c>
      <c r="G111058" s="21">
        <v>5993</v>
      </c>
      <c r="H111058" s="15"/>
      <c r="I111058" s="17"/>
    </row>
    <row r="111059" spans="1:9" x14ac:dyDescent="0.25">
      <c r="A111059" s="1">
        <v>44806</v>
      </c>
      <c r="B111059">
        <v>2022</v>
      </c>
      <c r="C111059">
        <v>9</v>
      </c>
      <c r="D111059">
        <v>2</v>
      </c>
      <c r="E111059" s="2">
        <v>18</v>
      </c>
      <c r="F111059" s="2">
        <v>6</v>
      </c>
      <c r="G111059" s="21">
        <v>5994</v>
      </c>
      <c r="H111059" s="15"/>
      <c r="I111059" s="17"/>
    </row>
    <row r="111060" spans="1:9" x14ac:dyDescent="0.25">
      <c r="A111060" s="1">
        <v>44806</v>
      </c>
      <c r="B111060">
        <v>2022</v>
      </c>
      <c r="C111060">
        <v>9</v>
      </c>
      <c r="D111060">
        <v>2</v>
      </c>
      <c r="E111060" s="2">
        <v>19</v>
      </c>
      <c r="F111060" s="2">
        <v>6</v>
      </c>
      <c r="G111060" s="21">
        <v>5995</v>
      </c>
      <c r="H111060" s="15"/>
      <c r="I111060" s="17"/>
    </row>
    <row r="111061" spans="1:9" x14ac:dyDescent="0.25">
      <c r="A111061" s="1">
        <v>44806</v>
      </c>
      <c r="B111061">
        <v>2022</v>
      </c>
      <c r="C111061">
        <v>9</v>
      </c>
      <c r="D111061">
        <v>2</v>
      </c>
      <c r="E111061" s="2">
        <v>20</v>
      </c>
      <c r="F111061" s="2">
        <v>6</v>
      </c>
      <c r="G111061" s="21">
        <v>5996</v>
      </c>
      <c r="H111061" s="15"/>
      <c r="I111061" s="17"/>
    </row>
    <row r="111062" spans="1:9" x14ac:dyDescent="0.25">
      <c r="A111062" s="1">
        <v>44806</v>
      </c>
      <c r="B111062">
        <v>2022</v>
      </c>
      <c r="C111062">
        <v>9</v>
      </c>
      <c r="D111062">
        <v>2</v>
      </c>
      <c r="E111062" s="2">
        <v>21</v>
      </c>
      <c r="F111062" s="2">
        <v>6</v>
      </c>
      <c r="G111062" s="21">
        <v>5997</v>
      </c>
      <c r="H111062" s="15"/>
      <c r="I111062" s="17"/>
    </row>
    <row r="111063" spans="1:9" x14ac:dyDescent="0.25">
      <c r="A111063" s="1">
        <v>44806</v>
      </c>
      <c r="B111063">
        <v>2022</v>
      </c>
      <c r="C111063">
        <v>9</v>
      </c>
      <c r="D111063">
        <v>2</v>
      </c>
      <c r="E111063" s="2">
        <v>22</v>
      </c>
      <c r="F111063" s="2">
        <v>6</v>
      </c>
      <c r="G111063" s="21">
        <v>5998</v>
      </c>
      <c r="H111063" s="15"/>
      <c r="I111063" s="17"/>
    </row>
    <row r="111064" spans="1:9" x14ac:dyDescent="0.25">
      <c r="A111064" s="1">
        <v>44806</v>
      </c>
      <c r="B111064">
        <v>2022</v>
      </c>
      <c r="C111064">
        <v>9</v>
      </c>
      <c r="D111064">
        <v>2</v>
      </c>
      <c r="E111064" s="2">
        <v>23</v>
      </c>
      <c r="F111064" s="2">
        <v>6</v>
      </c>
      <c r="G111064" s="21">
        <v>5999</v>
      </c>
      <c r="H111064" s="15"/>
      <c r="I111064" s="17"/>
    </row>
    <row r="111065" spans="1:9" x14ac:dyDescent="0.25">
      <c r="A111065" s="1">
        <v>44806</v>
      </c>
      <c r="B111065">
        <v>2022</v>
      </c>
      <c r="C111065">
        <v>9</v>
      </c>
      <c r="D111065">
        <v>2</v>
      </c>
      <c r="E111065" s="2">
        <v>24</v>
      </c>
      <c r="F111065" s="2">
        <v>6</v>
      </c>
      <c r="G111065" s="21">
        <v>6000</v>
      </c>
      <c r="H111065" s="15"/>
      <c r="I111065" s="17"/>
    </row>
    <row r="111066" spans="1:9" x14ac:dyDescent="0.25">
      <c r="A111066" s="1">
        <v>44807</v>
      </c>
      <c r="B111066">
        <v>2022</v>
      </c>
      <c r="C111066">
        <v>9</v>
      </c>
      <c r="D111066">
        <v>3</v>
      </c>
      <c r="E111066" s="2">
        <v>1</v>
      </c>
      <c r="F111066" s="2">
        <v>7</v>
      </c>
      <c r="G111066" s="21">
        <v>6001</v>
      </c>
      <c r="H111066" s="15"/>
      <c r="I111066" s="17"/>
    </row>
    <row r="111067" spans="1:9" x14ac:dyDescent="0.25">
      <c r="A111067" s="1">
        <v>44807</v>
      </c>
      <c r="B111067">
        <v>2022</v>
      </c>
      <c r="C111067">
        <v>9</v>
      </c>
      <c r="D111067">
        <v>3</v>
      </c>
      <c r="E111067" s="2">
        <v>2</v>
      </c>
      <c r="F111067" s="2">
        <v>7</v>
      </c>
      <c r="G111067" s="21">
        <v>6002</v>
      </c>
      <c r="H111067" s="15"/>
      <c r="I111067" s="17"/>
    </row>
    <row r="111068" spans="1:9" x14ac:dyDescent="0.25">
      <c r="A111068" s="1">
        <v>44807</v>
      </c>
      <c r="B111068">
        <v>2022</v>
      </c>
      <c r="C111068">
        <v>9</v>
      </c>
      <c r="D111068">
        <v>3</v>
      </c>
      <c r="E111068" s="2">
        <v>3</v>
      </c>
      <c r="F111068" s="2">
        <v>7</v>
      </c>
      <c r="G111068" s="21">
        <v>6003</v>
      </c>
      <c r="H111068" s="15"/>
      <c r="I111068" s="17"/>
    </row>
    <row r="111069" spans="1:9" x14ac:dyDescent="0.25">
      <c r="A111069" s="1">
        <v>44807</v>
      </c>
      <c r="B111069">
        <v>2022</v>
      </c>
      <c r="C111069">
        <v>9</v>
      </c>
      <c r="D111069">
        <v>3</v>
      </c>
      <c r="E111069" s="2">
        <v>4</v>
      </c>
      <c r="F111069" s="2">
        <v>7</v>
      </c>
      <c r="G111069" s="21">
        <v>6004</v>
      </c>
      <c r="H111069" s="15"/>
      <c r="I111069" s="17"/>
    </row>
    <row r="111070" spans="1:9" x14ac:dyDescent="0.25">
      <c r="A111070" s="1">
        <v>44807</v>
      </c>
      <c r="B111070">
        <v>2022</v>
      </c>
      <c r="C111070">
        <v>9</v>
      </c>
      <c r="D111070">
        <v>3</v>
      </c>
      <c r="E111070" s="2">
        <v>5</v>
      </c>
      <c r="F111070" s="2">
        <v>7</v>
      </c>
      <c r="G111070" s="21">
        <v>6005</v>
      </c>
      <c r="H111070" s="15"/>
      <c r="I111070" s="17"/>
    </row>
    <row r="111071" spans="1:9" x14ac:dyDescent="0.25">
      <c r="A111071" s="1">
        <v>44807</v>
      </c>
      <c r="B111071">
        <v>2022</v>
      </c>
      <c r="C111071">
        <v>9</v>
      </c>
      <c r="D111071">
        <v>3</v>
      </c>
      <c r="E111071" s="2">
        <v>6</v>
      </c>
      <c r="F111071" s="2">
        <v>7</v>
      </c>
      <c r="G111071" s="21">
        <v>6006</v>
      </c>
      <c r="H111071" s="15"/>
      <c r="I111071" s="17"/>
    </row>
    <row r="111072" spans="1:9" x14ac:dyDescent="0.25">
      <c r="A111072" s="1">
        <v>44807</v>
      </c>
      <c r="B111072">
        <v>2022</v>
      </c>
      <c r="C111072">
        <v>9</v>
      </c>
      <c r="D111072">
        <v>3</v>
      </c>
      <c r="E111072" s="2">
        <v>7</v>
      </c>
      <c r="F111072" s="2">
        <v>7</v>
      </c>
      <c r="G111072" s="21">
        <v>6007</v>
      </c>
      <c r="H111072" s="15"/>
      <c r="I111072" s="17"/>
    </row>
    <row r="111073" spans="1:9" x14ac:dyDescent="0.25">
      <c r="A111073" s="1">
        <v>44807</v>
      </c>
      <c r="B111073">
        <v>2022</v>
      </c>
      <c r="C111073">
        <v>9</v>
      </c>
      <c r="D111073">
        <v>3</v>
      </c>
      <c r="E111073" s="2">
        <v>8</v>
      </c>
      <c r="F111073" s="2">
        <v>7</v>
      </c>
      <c r="G111073" s="21">
        <v>6008</v>
      </c>
      <c r="H111073" s="15"/>
      <c r="I111073" s="17"/>
    </row>
    <row r="111074" spans="1:9" x14ac:dyDescent="0.25">
      <c r="A111074" s="1">
        <v>44807</v>
      </c>
      <c r="B111074">
        <v>2022</v>
      </c>
      <c r="C111074">
        <v>9</v>
      </c>
      <c r="D111074">
        <v>3</v>
      </c>
      <c r="E111074" s="2">
        <v>9</v>
      </c>
      <c r="F111074" s="2">
        <v>7</v>
      </c>
      <c r="G111074" s="21">
        <v>6009</v>
      </c>
      <c r="H111074" s="15"/>
      <c r="I111074" s="17"/>
    </row>
    <row r="111075" spans="1:9" x14ac:dyDescent="0.25">
      <c r="A111075" s="1">
        <v>44807</v>
      </c>
      <c r="B111075">
        <v>2022</v>
      </c>
      <c r="C111075">
        <v>9</v>
      </c>
      <c r="D111075">
        <v>3</v>
      </c>
      <c r="E111075" s="2">
        <v>10</v>
      </c>
      <c r="F111075" s="2">
        <v>7</v>
      </c>
      <c r="G111075" s="21">
        <v>6010</v>
      </c>
      <c r="H111075" s="15"/>
      <c r="I111075" s="17"/>
    </row>
    <row r="111076" spans="1:9" x14ac:dyDescent="0.25">
      <c r="A111076" s="1">
        <v>44807</v>
      </c>
      <c r="B111076">
        <v>2022</v>
      </c>
      <c r="C111076">
        <v>9</v>
      </c>
      <c r="D111076">
        <v>3</v>
      </c>
      <c r="E111076" s="2">
        <v>11</v>
      </c>
      <c r="F111076" s="2">
        <v>7</v>
      </c>
      <c r="G111076" s="21">
        <v>6011</v>
      </c>
      <c r="H111076" s="15"/>
      <c r="I111076" s="17"/>
    </row>
    <row r="111077" spans="1:9" x14ac:dyDescent="0.25">
      <c r="A111077" s="1">
        <v>44807</v>
      </c>
      <c r="B111077">
        <v>2022</v>
      </c>
      <c r="C111077">
        <v>9</v>
      </c>
      <c r="D111077">
        <v>3</v>
      </c>
      <c r="E111077" s="2">
        <v>12</v>
      </c>
      <c r="F111077" s="2">
        <v>7</v>
      </c>
      <c r="G111077" s="21">
        <v>6012</v>
      </c>
      <c r="H111077" s="15"/>
      <c r="I111077" s="17"/>
    </row>
    <row r="111078" spans="1:9" x14ac:dyDescent="0.25">
      <c r="A111078" s="1">
        <v>44807</v>
      </c>
      <c r="B111078">
        <v>2022</v>
      </c>
      <c r="C111078">
        <v>9</v>
      </c>
      <c r="D111078">
        <v>3</v>
      </c>
      <c r="E111078" s="2">
        <v>13</v>
      </c>
      <c r="F111078" s="2">
        <v>7</v>
      </c>
      <c r="G111078" s="21">
        <v>6013</v>
      </c>
      <c r="H111078" s="15"/>
      <c r="I111078" s="17"/>
    </row>
    <row r="111079" spans="1:9" x14ac:dyDescent="0.25">
      <c r="A111079" s="1">
        <v>44807</v>
      </c>
      <c r="B111079">
        <v>2022</v>
      </c>
      <c r="C111079">
        <v>9</v>
      </c>
      <c r="D111079">
        <v>3</v>
      </c>
      <c r="E111079" s="2">
        <v>14</v>
      </c>
      <c r="F111079" s="2">
        <v>7</v>
      </c>
      <c r="G111079" s="21">
        <v>6014</v>
      </c>
      <c r="H111079" s="15"/>
      <c r="I111079" s="17"/>
    </row>
    <row r="111080" spans="1:9" x14ac:dyDescent="0.25">
      <c r="A111080" s="1">
        <v>44807</v>
      </c>
      <c r="B111080">
        <v>2022</v>
      </c>
      <c r="C111080">
        <v>9</v>
      </c>
      <c r="D111080">
        <v>3</v>
      </c>
      <c r="E111080" s="2">
        <v>15</v>
      </c>
      <c r="F111080" s="2">
        <v>7</v>
      </c>
      <c r="G111080" s="21">
        <v>6015</v>
      </c>
      <c r="H111080" s="15"/>
      <c r="I111080" s="17"/>
    </row>
    <row r="111081" spans="1:9" x14ac:dyDescent="0.25">
      <c r="A111081" s="1">
        <v>44807</v>
      </c>
      <c r="B111081">
        <v>2022</v>
      </c>
      <c r="C111081">
        <v>9</v>
      </c>
      <c r="D111081">
        <v>3</v>
      </c>
      <c r="E111081" s="2">
        <v>16</v>
      </c>
      <c r="F111081" s="2">
        <v>7</v>
      </c>
      <c r="G111081" s="21">
        <v>6016</v>
      </c>
      <c r="H111081" s="15"/>
      <c r="I111081" s="17"/>
    </row>
    <row r="111082" spans="1:9" x14ac:dyDescent="0.25">
      <c r="A111082" s="1">
        <v>44807</v>
      </c>
      <c r="B111082">
        <v>2022</v>
      </c>
      <c r="C111082">
        <v>9</v>
      </c>
      <c r="D111082">
        <v>3</v>
      </c>
      <c r="E111082" s="2">
        <v>17</v>
      </c>
      <c r="F111082" s="2">
        <v>7</v>
      </c>
      <c r="G111082" s="21">
        <v>6017</v>
      </c>
      <c r="H111082" s="15"/>
      <c r="I111082" s="17"/>
    </row>
    <row r="111083" spans="1:9" x14ac:dyDescent="0.25">
      <c r="A111083" s="1">
        <v>44807</v>
      </c>
      <c r="B111083">
        <v>2022</v>
      </c>
      <c r="C111083">
        <v>9</v>
      </c>
      <c r="D111083">
        <v>3</v>
      </c>
      <c r="E111083" s="2">
        <v>18</v>
      </c>
      <c r="F111083" s="2">
        <v>7</v>
      </c>
      <c r="G111083" s="21">
        <v>6018</v>
      </c>
      <c r="H111083" s="15"/>
      <c r="I111083" s="17"/>
    </row>
    <row r="111084" spans="1:9" x14ac:dyDescent="0.25">
      <c r="A111084" s="1">
        <v>44807</v>
      </c>
      <c r="B111084">
        <v>2022</v>
      </c>
      <c r="C111084">
        <v>9</v>
      </c>
      <c r="D111084">
        <v>3</v>
      </c>
      <c r="E111084" s="2">
        <v>19</v>
      </c>
      <c r="F111084" s="2">
        <v>7</v>
      </c>
      <c r="G111084" s="21">
        <v>6019</v>
      </c>
      <c r="H111084" s="15"/>
      <c r="I111084" s="17"/>
    </row>
    <row r="111085" spans="1:9" x14ac:dyDescent="0.25">
      <c r="A111085" s="1">
        <v>44807</v>
      </c>
      <c r="B111085">
        <v>2022</v>
      </c>
      <c r="C111085">
        <v>9</v>
      </c>
      <c r="D111085">
        <v>3</v>
      </c>
      <c r="E111085" s="2">
        <v>20</v>
      </c>
      <c r="F111085" s="2">
        <v>7</v>
      </c>
      <c r="G111085" s="21">
        <v>6020</v>
      </c>
      <c r="H111085" s="15"/>
      <c r="I111085" s="17"/>
    </row>
    <row r="111086" spans="1:9" x14ac:dyDescent="0.25">
      <c r="A111086" s="1">
        <v>44807</v>
      </c>
      <c r="B111086">
        <v>2022</v>
      </c>
      <c r="C111086">
        <v>9</v>
      </c>
      <c r="D111086">
        <v>3</v>
      </c>
      <c r="E111086" s="2">
        <v>21</v>
      </c>
      <c r="F111086" s="2">
        <v>7</v>
      </c>
      <c r="G111086" s="21">
        <v>6021</v>
      </c>
      <c r="H111086" s="15"/>
      <c r="I111086" s="17"/>
    </row>
    <row r="111087" spans="1:9" x14ac:dyDescent="0.25">
      <c r="A111087" s="1">
        <v>44807</v>
      </c>
      <c r="B111087">
        <v>2022</v>
      </c>
      <c r="C111087">
        <v>9</v>
      </c>
      <c r="D111087">
        <v>3</v>
      </c>
      <c r="E111087" s="2">
        <v>22</v>
      </c>
      <c r="F111087" s="2">
        <v>7</v>
      </c>
      <c r="G111087" s="21">
        <v>6022</v>
      </c>
      <c r="H111087" s="15"/>
      <c r="I111087" s="17"/>
    </row>
    <row r="111088" spans="1:9" x14ac:dyDescent="0.25">
      <c r="A111088" s="1">
        <v>44807</v>
      </c>
      <c r="B111088">
        <v>2022</v>
      </c>
      <c r="C111088">
        <v>9</v>
      </c>
      <c r="D111088">
        <v>3</v>
      </c>
      <c r="E111088" s="2">
        <v>23</v>
      </c>
      <c r="F111088" s="2">
        <v>7</v>
      </c>
      <c r="G111088" s="21">
        <v>6023</v>
      </c>
      <c r="H111088" s="15"/>
      <c r="I111088" s="17"/>
    </row>
    <row r="111089" spans="1:9" x14ac:dyDescent="0.25">
      <c r="A111089" s="1">
        <v>44807</v>
      </c>
      <c r="B111089">
        <v>2022</v>
      </c>
      <c r="C111089">
        <v>9</v>
      </c>
      <c r="D111089">
        <v>3</v>
      </c>
      <c r="E111089" s="2">
        <v>24</v>
      </c>
      <c r="F111089" s="2">
        <v>7</v>
      </c>
      <c r="G111089" s="21">
        <v>6024</v>
      </c>
      <c r="H111089" s="15"/>
      <c r="I111089" s="17"/>
    </row>
    <row r="111090" spans="1:9" x14ac:dyDescent="0.25">
      <c r="A111090" s="1">
        <v>44808</v>
      </c>
      <c r="B111090">
        <v>2022</v>
      </c>
      <c r="C111090">
        <v>9</v>
      </c>
      <c r="D111090">
        <v>4</v>
      </c>
      <c r="E111090" s="2">
        <v>1</v>
      </c>
      <c r="F111090" s="2">
        <v>1</v>
      </c>
      <c r="G111090" s="21">
        <v>6025</v>
      </c>
      <c r="H111090" s="15"/>
      <c r="I111090" s="17"/>
    </row>
    <row r="111091" spans="1:9" x14ac:dyDescent="0.25">
      <c r="A111091" s="1">
        <v>44808</v>
      </c>
      <c r="B111091">
        <v>2022</v>
      </c>
      <c r="C111091">
        <v>9</v>
      </c>
      <c r="D111091">
        <v>4</v>
      </c>
      <c r="E111091" s="2">
        <v>2</v>
      </c>
      <c r="F111091" s="2">
        <v>1</v>
      </c>
      <c r="G111091" s="21">
        <v>6026</v>
      </c>
      <c r="H111091" s="15"/>
      <c r="I111091" s="17"/>
    </row>
    <row r="111092" spans="1:9" x14ac:dyDescent="0.25">
      <c r="A111092" s="1">
        <v>44808</v>
      </c>
      <c r="B111092">
        <v>2022</v>
      </c>
      <c r="C111092">
        <v>9</v>
      </c>
      <c r="D111092">
        <v>4</v>
      </c>
      <c r="E111092" s="2">
        <v>3</v>
      </c>
      <c r="F111092" s="2">
        <v>1</v>
      </c>
      <c r="G111092" s="21">
        <v>6027</v>
      </c>
      <c r="H111092" s="15"/>
      <c r="I111092" s="17"/>
    </row>
    <row r="111093" spans="1:9" x14ac:dyDescent="0.25">
      <c r="A111093" s="1">
        <v>44808</v>
      </c>
      <c r="B111093">
        <v>2022</v>
      </c>
      <c r="C111093">
        <v>9</v>
      </c>
      <c r="D111093">
        <v>4</v>
      </c>
      <c r="E111093" s="2">
        <v>4</v>
      </c>
      <c r="F111093" s="2">
        <v>1</v>
      </c>
      <c r="G111093" s="21">
        <v>6028</v>
      </c>
      <c r="H111093" s="15"/>
      <c r="I111093" s="17"/>
    </row>
    <row r="111094" spans="1:9" x14ac:dyDescent="0.25">
      <c r="A111094" s="1">
        <v>44808</v>
      </c>
      <c r="B111094">
        <v>2022</v>
      </c>
      <c r="C111094">
        <v>9</v>
      </c>
      <c r="D111094">
        <v>4</v>
      </c>
      <c r="E111094" s="2">
        <v>5</v>
      </c>
      <c r="F111094" s="2">
        <v>1</v>
      </c>
      <c r="G111094" s="21">
        <v>6029</v>
      </c>
      <c r="H111094" s="15"/>
      <c r="I111094" s="17"/>
    </row>
    <row r="111095" spans="1:9" x14ac:dyDescent="0.25">
      <c r="A111095" s="1">
        <v>44808</v>
      </c>
      <c r="B111095">
        <v>2022</v>
      </c>
      <c r="C111095">
        <v>9</v>
      </c>
      <c r="D111095">
        <v>4</v>
      </c>
      <c r="E111095" s="2">
        <v>6</v>
      </c>
      <c r="F111095" s="2">
        <v>1</v>
      </c>
      <c r="G111095" s="21">
        <v>6030</v>
      </c>
      <c r="H111095" s="15"/>
      <c r="I111095" s="17"/>
    </row>
    <row r="111096" spans="1:9" x14ac:dyDescent="0.25">
      <c r="A111096" s="1">
        <v>44808</v>
      </c>
      <c r="B111096">
        <v>2022</v>
      </c>
      <c r="C111096">
        <v>9</v>
      </c>
      <c r="D111096">
        <v>4</v>
      </c>
      <c r="E111096" s="2">
        <v>7</v>
      </c>
      <c r="F111096" s="2">
        <v>1</v>
      </c>
      <c r="G111096" s="21">
        <v>6031</v>
      </c>
      <c r="H111096" s="15"/>
      <c r="I111096" s="17"/>
    </row>
    <row r="111097" spans="1:9" x14ac:dyDescent="0.25">
      <c r="A111097" s="1">
        <v>44808</v>
      </c>
      <c r="B111097">
        <v>2022</v>
      </c>
      <c r="C111097">
        <v>9</v>
      </c>
      <c r="D111097">
        <v>4</v>
      </c>
      <c r="E111097" s="2">
        <v>8</v>
      </c>
      <c r="F111097" s="2">
        <v>1</v>
      </c>
      <c r="G111097" s="21">
        <v>6032</v>
      </c>
      <c r="H111097" s="15"/>
      <c r="I111097" s="17"/>
    </row>
    <row r="111098" spans="1:9" x14ac:dyDescent="0.25">
      <c r="A111098" s="1">
        <v>44808</v>
      </c>
      <c r="B111098">
        <v>2022</v>
      </c>
      <c r="C111098">
        <v>9</v>
      </c>
      <c r="D111098">
        <v>4</v>
      </c>
      <c r="E111098" s="2">
        <v>9</v>
      </c>
      <c r="F111098" s="2">
        <v>1</v>
      </c>
      <c r="G111098" s="21">
        <v>6033</v>
      </c>
      <c r="H111098" s="15"/>
      <c r="I111098" s="17"/>
    </row>
    <row r="111099" spans="1:9" x14ac:dyDescent="0.25">
      <c r="A111099" s="1">
        <v>44808</v>
      </c>
      <c r="B111099">
        <v>2022</v>
      </c>
      <c r="C111099">
        <v>9</v>
      </c>
      <c r="D111099">
        <v>4</v>
      </c>
      <c r="E111099" s="2">
        <v>10</v>
      </c>
      <c r="F111099" s="2">
        <v>1</v>
      </c>
      <c r="G111099" s="21">
        <v>6034</v>
      </c>
      <c r="H111099" s="15"/>
      <c r="I111099" s="17"/>
    </row>
    <row r="111100" spans="1:9" x14ac:dyDescent="0.25">
      <c r="A111100" s="1">
        <v>44808</v>
      </c>
      <c r="B111100">
        <v>2022</v>
      </c>
      <c r="C111100">
        <v>9</v>
      </c>
      <c r="D111100">
        <v>4</v>
      </c>
      <c r="E111100" s="2">
        <v>11</v>
      </c>
      <c r="F111100" s="2">
        <v>1</v>
      </c>
      <c r="G111100" s="21">
        <v>6035</v>
      </c>
      <c r="H111100" s="15"/>
      <c r="I111100" s="17"/>
    </row>
    <row r="111101" spans="1:9" x14ac:dyDescent="0.25">
      <c r="A111101" s="1">
        <v>44808</v>
      </c>
      <c r="B111101">
        <v>2022</v>
      </c>
      <c r="C111101">
        <v>9</v>
      </c>
      <c r="D111101">
        <v>4</v>
      </c>
      <c r="E111101" s="2">
        <v>12</v>
      </c>
      <c r="F111101" s="2">
        <v>1</v>
      </c>
      <c r="G111101" s="21">
        <v>6036</v>
      </c>
      <c r="H111101" s="15"/>
      <c r="I111101" s="17"/>
    </row>
    <row r="111102" spans="1:9" x14ac:dyDescent="0.25">
      <c r="A111102" s="1">
        <v>44808</v>
      </c>
      <c r="B111102">
        <v>2022</v>
      </c>
      <c r="C111102">
        <v>9</v>
      </c>
      <c r="D111102">
        <v>4</v>
      </c>
      <c r="E111102" s="2">
        <v>13</v>
      </c>
      <c r="F111102" s="2">
        <v>1</v>
      </c>
      <c r="G111102" s="21">
        <v>6037</v>
      </c>
      <c r="H111102" s="15"/>
      <c r="I111102" s="17"/>
    </row>
    <row r="111103" spans="1:9" x14ac:dyDescent="0.25">
      <c r="A111103" s="1">
        <v>44808</v>
      </c>
      <c r="B111103">
        <v>2022</v>
      </c>
      <c r="C111103">
        <v>9</v>
      </c>
      <c r="D111103">
        <v>4</v>
      </c>
      <c r="E111103" s="2">
        <v>14</v>
      </c>
      <c r="F111103" s="2">
        <v>1</v>
      </c>
      <c r="G111103" s="21">
        <v>6038</v>
      </c>
      <c r="H111103" s="15"/>
      <c r="I111103" s="17"/>
    </row>
    <row r="111104" spans="1:9" x14ac:dyDescent="0.25">
      <c r="A111104" s="1">
        <v>44808</v>
      </c>
      <c r="B111104">
        <v>2022</v>
      </c>
      <c r="C111104">
        <v>9</v>
      </c>
      <c r="D111104">
        <v>4</v>
      </c>
      <c r="E111104" s="2">
        <v>15</v>
      </c>
      <c r="F111104" s="2">
        <v>1</v>
      </c>
      <c r="G111104" s="21">
        <v>6039</v>
      </c>
      <c r="H111104" s="15"/>
      <c r="I111104" s="17"/>
    </row>
    <row r="111105" spans="1:9" x14ac:dyDescent="0.25">
      <c r="A111105" s="1">
        <v>44808</v>
      </c>
      <c r="B111105">
        <v>2022</v>
      </c>
      <c r="C111105">
        <v>9</v>
      </c>
      <c r="D111105">
        <v>4</v>
      </c>
      <c r="E111105" s="2">
        <v>16</v>
      </c>
      <c r="F111105" s="2">
        <v>1</v>
      </c>
      <c r="G111105" s="21">
        <v>6040</v>
      </c>
      <c r="H111105" s="15"/>
      <c r="I111105" s="17"/>
    </row>
    <row r="111106" spans="1:9" x14ac:dyDescent="0.25">
      <c r="A111106" s="1">
        <v>44808</v>
      </c>
      <c r="B111106">
        <v>2022</v>
      </c>
      <c r="C111106">
        <v>9</v>
      </c>
      <c r="D111106">
        <v>4</v>
      </c>
      <c r="E111106" s="2">
        <v>17</v>
      </c>
      <c r="F111106" s="2">
        <v>1</v>
      </c>
      <c r="G111106" s="21">
        <v>6041</v>
      </c>
      <c r="H111106" s="15"/>
      <c r="I111106" s="17"/>
    </row>
    <row r="111107" spans="1:9" x14ac:dyDescent="0.25">
      <c r="A111107" s="1">
        <v>44808</v>
      </c>
      <c r="B111107">
        <v>2022</v>
      </c>
      <c r="C111107">
        <v>9</v>
      </c>
      <c r="D111107">
        <v>4</v>
      </c>
      <c r="E111107" s="2">
        <v>18</v>
      </c>
      <c r="F111107" s="2">
        <v>1</v>
      </c>
      <c r="G111107" s="21">
        <v>6042</v>
      </c>
      <c r="H111107" s="15"/>
      <c r="I111107" s="17"/>
    </row>
    <row r="111108" spans="1:9" x14ac:dyDescent="0.25">
      <c r="A111108" s="1">
        <v>44808</v>
      </c>
      <c r="B111108">
        <v>2022</v>
      </c>
      <c r="C111108">
        <v>9</v>
      </c>
      <c r="D111108">
        <v>4</v>
      </c>
      <c r="E111108" s="2">
        <v>19</v>
      </c>
      <c r="F111108" s="2">
        <v>1</v>
      </c>
      <c r="G111108" s="21">
        <v>6043</v>
      </c>
      <c r="H111108" s="15"/>
      <c r="I111108" s="17"/>
    </row>
    <row r="111109" spans="1:9" x14ac:dyDescent="0.25">
      <c r="A111109" s="1">
        <v>44808</v>
      </c>
      <c r="B111109">
        <v>2022</v>
      </c>
      <c r="C111109">
        <v>9</v>
      </c>
      <c r="D111109">
        <v>4</v>
      </c>
      <c r="E111109" s="2">
        <v>20</v>
      </c>
      <c r="F111109" s="2">
        <v>1</v>
      </c>
      <c r="G111109" s="21">
        <v>6044</v>
      </c>
      <c r="H111109" s="15"/>
      <c r="I111109" s="17"/>
    </row>
    <row r="111110" spans="1:9" x14ac:dyDescent="0.25">
      <c r="A111110" s="1">
        <v>44808</v>
      </c>
      <c r="B111110">
        <v>2022</v>
      </c>
      <c r="C111110">
        <v>9</v>
      </c>
      <c r="D111110">
        <v>4</v>
      </c>
      <c r="E111110" s="2">
        <v>21</v>
      </c>
      <c r="F111110" s="2">
        <v>1</v>
      </c>
      <c r="G111110" s="21">
        <v>6045</v>
      </c>
      <c r="H111110" s="15"/>
      <c r="I111110" s="17"/>
    </row>
    <row r="111111" spans="1:9" x14ac:dyDescent="0.25">
      <c r="A111111" s="1">
        <v>44808</v>
      </c>
      <c r="B111111">
        <v>2022</v>
      </c>
      <c r="C111111">
        <v>9</v>
      </c>
      <c r="D111111">
        <v>4</v>
      </c>
      <c r="E111111" s="2">
        <v>22</v>
      </c>
      <c r="F111111" s="2">
        <v>1</v>
      </c>
      <c r="G111111" s="21">
        <v>6046</v>
      </c>
      <c r="H111111" s="15"/>
      <c r="I111111" s="17"/>
    </row>
    <row r="111112" spans="1:9" x14ac:dyDescent="0.25">
      <c r="A111112" s="1">
        <v>44808</v>
      </c>
      <c r="B111112">
        <v>2022</v>
      </c>
      <c r="C111112">
        <v>9</v>
      </c>
      <c r="D111112">
        <v>4</v>
      </c>
      <c r="E111112" s="2">
        <v>23</v>
      </c>
      <c r="F111112" s="2">
        <v>1</v>
      </c>
      <c r="G111112" s="21">
        <v>6047</v>
      </c>
      <c r="H111112" s="15"/>
      <c r="I111112" s="17"/>
    </row>
    <row r="111113" spans="1:9" x14ac:dyDescent="0.25">
      <c r="A111113" s="1">
        <v>44808</v>
      </c>
      <c r="B111113">
        <v>2022</v>
      </c>
      <c r="C111113">
        <v>9</v>
      </c>
      <c r="D111113">
        <v>4</v>
      </c>
      <c r="E111113" s="2">
        <v>24</v>
      </c>
      <c r="F111113" s="2">
        <v>1</v>
      </c>
      <c r="G111113" s="21">
        <v>6048</v>
      </c>
      <c r="H111113" s="15"/>
      <c r="I111113" s="17"/>
    </row>
    <row r="111114" spans="1:9" x14ac:dyDescent="0.25">
      <c r="A111114" s="1">
        <v>44809</v>
      </c>
      <c r="B111114">
        <v>2022</v>
      </c>
      <c r="C111114">
        <v>9</v>
      </c>
      <c r="D111114">
        <v>5</v>
      </c>
      <c r="E111114" s="2">
        <v>1</v>
      </c>
      <c r="F111114" s="2">
        <v>2</v>
      </c>
      <c r="G111114" s="21">
        <v>6049</v>
      </c>
      <c r="H111114" s="15"/>
      <c r="I111114" s="17"/>
    </row>
    <row r="111115" spans="1:9" x14ac:dyDescent="0.25">
      <c r="A111115" s="1">
        <v>44809</v>
      </c>
      <c r="B111115">
        <v>2022</v>
      </c>
      <c r="C111115">
        <v>9</v>
      </c>
      <c r="D111115">
        <v>5</v>
      </c>
      <c r="E111115" s="2">
        <v>2</v>
      </c>
      <c r="F111115" s="2">
        <v>2</v>
      </c>
      <c r="G111115" s="21">
        <v>6050</v>
      </c>
      <c r="H111115" s="15"/>
      <c r="I111115" s="17"/>
    </row>
    <row r="111116" spans="1:9" x14ac:dyDescent="0.25">
      <c r="A111116" s="1">
        <v>44809</v>
      </c>
      <c r="B111116">
        <v>2022</v>
      </c>
      <c r="C111116">
        <v>9</v>
      </c>
      <c r="D111116">
        <v>5</v>
      </c>
      <c r="E111116" s="2">
        <v>3</v>
      </c>
      <c r="F111116" s="2">
        <v>2</v>
      </c>
      <c r="G111116" s="21">
        <v>6051</v>
      </c>
      <c r="H111116" s="15"/>
      <c r="I111116" s="17"/>
    </row>
    <row r="111117" spans="1:9" x14ac:dyDescent="0.25">
      <c r="A111117" s="1">
        <v>44809</v>
      </c>
      <c r="B111117">
        <v>2022</v>
      </c>
      <c r="C111117">
        <v>9</v>
      </c>
      <c r="D111117">
        <v>5</v>
      </c>
      <c r="E111117" s="2">
        <v>4</v>
      </c>
      <c r="F111117" s="2">
        <v>2</v>
      </c>
      <c r="G111117" s="21">
        <v>6052</v>
      </c>
      <c r="H111117" s="15"/>
      <c r="I111117" s="17"/>
    </row>
    <row r="111118" spans="1:9" x14ac:dyDescent="0.25">
      <c r="A111118" s="1">
        <v>44809</v>
      </c>
      <c r="B111118">
        <v>2022</v>
      </c>
      <c r="C111118">
        <v>9</v>
      </c>
      <c r="D111118">
        <v>5</v>
      </c>
      <c r="E111118" s="2">
        <v>5</v>
      </c>
      <c r="F111118" s="2">
        <v>2</v>
      </c>
      <c r="G111118" s="21">
        <v>6053</v>
      </c>
      <c r="H111118" s="15"/>
      <c r="I111118" s="17"/>
    </row>
    <row r="111119" spans="1:9" x14ac:dyDescent="0.25">
      <c r="A111119" s="1">
        <v>44809</v>
      </c>
      <c r="B111119">
        <v>2022</v>
      </c>
      <c r="C111119">
        <v>9</v>
      </c>
      <c r="D111119">
        <v>5</v>
      </c>
      <c r="E111119" s="2">
        <v>6</v>
      </c>
      <c r="F111119" s="2">
        <v>2</v>
      </c>
      <c r="G111119" s="21">
        <v>6054</v>
      </c>
      <c r="H111119" s="15"/>
      <c r="I111119" s="17"/>
    </row>
    <row r="111120" spans="1:9" x14ac:dyDescent="0.25">
      <c r="A111120" s="1">
        <v>44809</v>
      </c>
      <c r="B111120">
        <v>2022</v>
      </c>
      <c r="C111120">
        <v>9</v>
      </c>
      <c r="D111120">
        <v>5</v>
      </c>
      <c r="E111120" s="2">
        <v>7</v>
      </c>
      <c r="F111120" s="2">
        <v>2</v>
      </c>
      <c r="G111120" s="21">
        <v>6055</v>
      </c>
      <c r="H111120" s="15"/>
      <c r="I111120" s="17"/>
    </row>
    <row r="111121" spans="1:9" x14ac:dyDescent="0.25">
      <c r="A111121" s="1">
        <v>44809</v>
      </c>
      <c r="B111121">
        <v>2022</v>
      </c>
      <c r="C111121">
        <v>9</v>
      </c>
      <c r="D111121">
        <v>5</v>
      </c>
      <c r="E111121" s="2">
        <v>8</v>
      </c>
      <c r="F111121" s="2">
        <v>2</v>
      </c>
      <c r="G111121" s="21">
        <v>6056</v>
      </c>
      <c r="H111121" s="15"/>
      <c r="I111121" s="17"/>
    </row>
    <row r="111122" spans="1:9" x14ac:dyDescent="0.25">
      <c r="A111122" s="1">
        <v>44809</v>
      </c>
      <c r="B111122">
        <v>2022</v>
      </c>
      <c r="C111122">
        <v>9</v>
      </c>
      <c r="D111122">
        <v>5</v>
      </c>
      <c r="E111122" s="2">
        <v>9</v>
      </c>
      <c r="F111122" s="2">
        <v>2</v>
      </c>
      <c r="G111122" s="21">
        <v>6057</v>
      </c>
      <c r="H111122" s="15"/>
      <c r="I111122" s="17"/>
    </row>
    <row r="111123" spans="1:9" x14ac:dyDescent="0.25">
      <c r="A111123" s="1">
        <v>44809</v>
      </c>
      <c r="B111123">
        <v>2022</v>
      </c>
      <c r="C111123">
        <v>9</v>
      </c>
      <c r="D111123">
        <v>5</v>
      </c>
      <c r="E111123" s="2">
        <v>10</v>
      </c>
      <c r="F111123" s="2">
        <v>2</v>
      </c>
      <c r="G111123" s="21">
        <v>6058</v>
      </c>
      <c r="H111123" s="15"/>
      <c r="I111123" s="17"/>
    </row>
    <row r="111124" spans="1:9" x14ac:dyDescent="0.25">
      <c r="A111124" s="1">
        <v>44809</v>
      </c>
      <c r="B111124">
        <v>2022</v>
      </c>
      <c r="C111124">
        <v>9</v>
      </c>
      <c r="D111124">
        <v>5</v>
      </c>
      <c r="E111124" s="2">
        <v>11</v>
      </c>
      <c r="F111124" s="2">
        <v>2</v>
      </c>
      <c r="G111124" s="21">
        <v>6059</v>
      </c>
      <c r="H111124" s="15"/>
      <c r="I111124" s="17"/>
    </row>
    <row r="111125" spans="1:9" x14ac:dyDescent="0.25">
      <c r="A111125" s="1">
        <v>44809</v>
      </c>
      <c r="B111125">
        <v>2022</v>
      </c>
      <c r="C111125">
        <v>9</v>
      </c>
      <c r="D111125">
        <v>5</v>
      </c>
      <c r="E111125" s="2">
        <v>12</v>
      </c>
      <c r="F111125" s="2">
        <v>2</v>
      </c>
      <c r="G111125" s="21">
        <v>6060</v>
      </c>
      <c r="H111125" s="15"/>
      <c r="I111125" s="17"/>
    </row>
    <row r="111126" spans="1:9" x14ac:dyDescent="0.25">
      <c r="A111126" s="1">
        <v>44809</v>
      </c>
      <c r="B111126">
        <v>2022</v>
      </c>
      <c r="C111126">
        <v>9</v>
      </c>
      <c r="D111126">
        <v>5</v>
      </c>
      <c r="E111126" s="2">
        <v>13</v>
      </c>
      <c r="F111126" s="2">
        <v>2</v>
      </c>
      <c r="G111126" s="21">
        <v>6061</v>
      </c>
      <c r="H111126" s="15"/>
      <c r="I111126" s="17"/>
    </row>
    <row r="111127" spans="1:9" x14ac:dyDescent="0.25">
      <c r="A111127" s="1">
        <v>44809</v>
      </c>
      <c r="B111127">
        <v>2022</v>
      </c>
      <c r="C111127">
        <v>9</v>
      </c>
      <c r="D111127">
        <v>5</v>
      </c>
      <c r="E111127" s="2">
        <v>14</v>
      </c>
      <c r="F111127" s="2">
        <v>2</v>
      </c>
      <c r="G111127" s="21">
        <v>6062</v>
      </c>
      <c r="H111127" s="15"/>
      <c r="I111127" s="17"/>
    </row>
    <row r="111128" spans="1:9" x14ac:dyDescent="0.25">
      <c r="A111128" s="1">
        <v>44809</v>
      </c>
      <c r="B111128">
        <v>2022</v>
      </c>
      <c r="C111128">
        <v>9</v>
      </c>
      <c r="D111128">
        <v>5</v>
      </c>
      <c r="E111128" s="2">
        <v>15</v>
      </c>
      <c r="F111128" s="2">
        <v>2</v>
      </c>
      <c r="G111128" s="21">
        <v>6063</v>
      </c>
      <c r="H111128" s="15"/>
      <c r="I111128" s="17"/>
    </row>
    <row r="111129" spans="1:9" x14ac:dyDescent="0.25">
      <c r="A111129" s="1">
        <v>44809</v>
      </c>
      <c r="B111129">
        <v>2022</v>
      </c>
      <c r="C111129">
        <v>9</v>
      </c>
      <c r="D111129">
        <v>5</v>
      </c>
      <c r="E111129" s="2">
        <v>16</v>
      </c>
      <c r="F111129" s="2">
        <v>2</v>
      </c>
      <c r="G111129" s="21">
        <v>6064</v>
      </c>
      <c r="H111129" s="15"/>
      <c r="I111129" s="17"/>
    </row>
    <row r="111130" spans="1:9" x14ac:dyDescent="0.25">
      <c r="A111130" s="1">
        <v>44809</v>
      </c>
      <c r="B111130">
        <v>2022</v>
      </c>
      <c r="C111130">
        <v>9</v>
      </c>
      <c r="D111130">
        <v>5</v>
      </c>
      <c r="E111130" s="2">
        <v>17</v>
      </c>
      <c r="F111130" s="2">
        <v>2</v>
      </c>
      <c r="G111130" s="21">
        <v>6065</v>
      </c>
      <c r="H111130" s="15"/>
      <c r="I111130" s="17"/>
    </row>
    <row r="111131" spans="1:9" x14ac:dyDescent="0.25">
      <c r="A111131" s="1">
        <v>44809</v>
      </c>
      <c r="B111131">
        <v>2022</v>
      </c>
      <c r="C111131">
        <v>9</v>
      </c>
      <c r="D111131">
        <v>5</v>
      </c>
      <c r="E111131" s="2">
        <v>18</v>
      </c>
      <c r="F111131" s="2">
        <v>2</v>
      </c>
      <c r="G111131" s="21">
        <v>6066</v>
      </c>
      <c r="H111131" s="15"/>
      <c r="I111131" s="17"/>
    </row>
    <row r="111132" spans="1:9" x14ac:dyDescent="0.25">
      <c r="A111132" s="1">
        <v>44809</v>
      </c>
      <c r="B111132">
        <v>2022</v>
      </c>
      <c r="C111132">
        <v>9</v>
      </c>
      <c r="D111132">
        <v>5</v>
      </c>
      <c r="E111132" s="2">
        <v>19</v>
      </c>
      <c r="F111132" s="2">
        <v>2</v>
      </c>
      <c r="G111132" s="21">
        <v>6067</v>
      </c>
      <c r="H111132" s="15"/>
      <c r="I111132" s="17"/>
    </row>
    <row r="111133" spans="1:9" x14ac:dyDescent="0.25">
      <c r="A111133" s="1">
        <v>44809</v>
      </c>
      <c r="B111133">
        <v>2022</v>
      </c>
      <c r="C111133">
        <v>9</v>
      </c>
      <c r="D111133">
        <v>5</v>
      </c>
      <c r="E111133" s="2">
        <v>20</v>
      </c>
      <c r="F111133" s="2">
        <v>2</v>
      </c>
      <c r="G111133" s="21">
        <v>6068</v>
      </c>
      <c r="H111133" s="15"/>
      <c r="I111133" s="17"/>
    </row>
    <row r="111134" spans="1:9" x14ac:dyDescent="0.25">
      <c r="A111134" s="1">
        <v>44809</v>
      </c>
      <c r="B111134">
        <v>2022</v>
      </c>
      <c r="C111134">
        <v>9</v>
      </c>
      <c r="D111134">
        <v>5</v>
      </c>
      <c r="E111134" s="2">
        <v>21</v>
      </c>
      <c r="F111134" s="2">
        <v>2</v>
      </c>
      <c r="G111134" s="21">
        <v>6069</v>
      </c>
      <c r="H111134" s="15"/>
      <c r="I111134" s="17"/>
    </row>
    <row r="111135" spans="1:9" x14ac:dyDescent="0.25">
      <c r="A111135" s="1">
        <v>44809</v>
      </c>
      <c r="B111135">
        <v>2022</v>
      </c>
      <c r="C111135">
        <v>9</v>
      </c>
      <c r="D111135">
        <v>5</v>
      </c>
      <c r="E111135" s="2">
        <v>22</v>
      </c>
      <c r="F111135" s="2">
        <v>2</v>
      </c>
      <c r="G111135" s="21">
        <v>6070</v>
      </c>
      <c r="H111135" s="15"/>
      <c r="I111135" s="17"/>
    </row>
    <row r="111136" spans="1:9" x14ac:dyDescent="0.25">
      <c r="A111136" s="1">
        <v>44809</v>
      </c>
      <c r="B111136">
        <v>2022</v>
      </c>
      <c r="C111136">
        <v>9</v>
      </c>
      <c r="D111136">
        <v>5</v>
      </c>
      <c r="E111136" s="2">
        <v>23</v>
      </c>
      <c r="F111136" s="2">
        <v>2</v>
      </c>
      <c r="G111136" s="21">
        <v>6071</v>
      </c>
      <c r="H111136" s="15"/>
      <c r="I111136" s="17"/>
    </row>
    <row r="111137" spans="1:9" x14ac:dyDescent="0.25">
      <c r="A111137" s="1">
        <v>44809</v>
      </c>
      <c r="B111137">
        <v>2022</v>
      </c>
      <c r="C111137">
        <v>9</v>
      </c>
      <c r="D111137">
        <v>5</v>
      </c>
      <c r="E111137" s="2">
        <v>24</v>
      </c>
      <c r="F111137" s="2">
        <v>2</v>
      </c>
      <c r="G111137" s="21">
        <v>6072</v>
      </c>
      <c r="H111137" s="15"/>
      <c r="I111137" s="17"/>
    </row>
    <row r="111138" spans="1:9" x14ac:dyDescent="0.25">
      <c r="A111138" s="1">
        <v>44810</v>
      </c>
      <c r="B111138">
        <v>2022</v>
      </c>
      <c r="C111138">
        <v>9</v>
      </c>
      <c r="D111138">
        <v>6</v>
      </c>
      <c r="E111138" s="2">
        <v>1</v>
      </c>
      <c r="F111138" s="2">
        <v>3</v>
      </c>
      <c r="G111138" s="21">
        <v>6073</v>
      </c>
      <c r="H111138" s="15"/>
      <c r="I111138" s="17"/>
    </row>
    <row r="111139" spans="1:9" x14ac:dyDescent="0.25">
      <c r="A111139" s="1">
        <v>44810</v>
      </c>
      <c r="B111139">
        <v>2022</v>
      </c>
      <c r="C111139">
        <v>9</v>
      </c>
      <c r="D111139">
        <v>6</v>
      </c>
      <c r="E111139" s="2">
        <v>2</v>
      </c>
      <c r="F111139" s="2">
        <v>3</v>
      </c>
      <c r="G111139" s="21">
        <v>6074</v>
      </c>
      <c r="H111139" s="15"/>
      <c r="I111139" s="17"/>
    </row>
    <row r="111140" spans="1:9" x14ac:dyDescent="0.25">
      <c r="A111140" s="1">
        <v>44810</v>
      </c>
      <c r="B111140">
        <v>2022</v>
      </c>
      <c r="C111140">
        <v>9</v>
      </c>
      <c r="D111140">
        <v>6</v>
      </c>
      <c r="E111140" s="2">
        <v>3</v>
      </c>
      <c r="F111140" s="2">
        <v>3</v>
      </c>
      <c r="G111140" s="21">
        <v>6075</v>
      </c>
      <c r="H111140" s="15"/>
      <c r="I111140" s="17"/>
    </row>
    <row r="111141" spans="1:9" x14ac:dyDescent="0.25">
      <c r="A111141" s="1">
        <v>44810</v>
      </c>
      <c r="B111141">
        <v>2022</v>
      </c>
      <c r="C111141">
        <v>9</v>
      </c>
      <c r="D111141">
        <v>6</v>
      </c>
      <c r="E111141" s="2">
        <v>4</v>
      </c>
      <c r="F111141" s="2">
        <v>3</v>
      </c>
      <c r="G111141" s="21">
        <v>6076</v>
      </c>
      <c r="H111141" s="15"/>
      <c r="I111141" s="17"/>
    </row>
    <row r="111142" spans="1:9" x14ac:dyDescent="0.25">
      <c r="A111142" s="1">
        <v>44810</v>
      </c>
      <c r="B111142">
        <v>2022</v>
      </c>
      <c r="C111142">
        <v>9</v>
      </c>
      <c r="D111142">
        <v>6</v>
      </c>
      <c r="E111142" s="2">
        <v>5</v>
      </c>
      <c r="F111142" s="2">
        <v>3</v>
      </c>
      <c r="G111142" s="21">
        <v>6077</v>
      </c>
      <c r="H111142" s="15"/>
      <c r="I111142" s="17"/>
    </row>
    <row r="111143" spans="1:9" x14ac:dyDescent="0.25">
      <c r="A111143" s="1">
        <v>44810</v>
      </c>
      <c r="B111143">
        <v>2022</v>
      </c>
      <c r="C111143">
        <v>9</v>
      </c>
      <c r="D111143">
        <v>6</v>
      </c>
      <c r="E111143" s="2">
        <v>6</v>
      </c>
      <c r="F111143" s="2">
        <v>3</v>
      </c>
      <c r="G111143" s="21">
        <v>6078</v>
      </c>
      <c r="H111143" s="15"/>
      <c r="I111143" s="17"/>
    </row>
    <row r="111144" spans="1:9" x14ac:dyDescent="0.25">
      <c r="A111144" s="1">
        <v>44810</v>
      </c>
      <c r="B111144">
        <v>2022</v>
      </c>
      <c r="C111144">
        <v>9</v>
      </c>
      <c r="D111144">
        <v>6</v>
      </c>
      <c r="E111144" s="2">
        <v>7</v>
      </c>
      <c r="F111144" s="2">
        <v>3</v>
      </c>
      <c r="G111144" s="21">
        <v>6079</v>
      </c>
      <c r="H111144" s="15"/>
      <c r="I111144" s="17"/>
    </row>
    <row r="111145" spans="1:9" x14ac:dyDescent="0.25">
      <c r="A111145" s="1">
        <v>44810</v>
      </c>
      <c r="B111145">
        <v>2022</v>
      </c>
      <c r="C111145">
        <v>9</v>
      </c>
      <c r="D111145">
        <v>6</v>
      </c>
      <c r="E111145" s="2">
        <v>8</v>
      </c>
      <c r="F111145" s="2">
        <v>3</v>
      </c>
      <c r="G111145" s="21">
        <v>6080</v>
      </c>
      <c r="H111145" s="15"/>
      <c r="I111145" s="17"/>
    </row>
    <row r="111146" spans="1:9" x14ac:dyDescent="0.25">
      <c r="A111146" s="1">
        <v>44810</v>
      </c>
      <c r="B111146">
        <v>2022</v>
      </c>
      <c r="C111146">
        <v>9</v>
      </c>
      <c r="D111146">
        <v>6</v>
      </c>
      <c r="E111146" s="2">
        <v>9</v>
      </c>
      <c r="F111146" s="2">
        <v>3</v>
      </c>
      <c r="G111146" s="21">
        <v>6081</v>
      </c>
      <c r="H111146" s="15"/>
      <c r="I111146" s="17"/>
    </row>
    <row r="111147" spans="1:9" x14ac:dyDescent="0.25">
      <c r="A111147" s="1">
        <v>44810</v>
      </c>
      <c r="B111147">
        <v>2022</v>
      </c>
      <c r="C111147">
        <v>9</v>
      </c>
      <c r="D111147">
        <v>6</v>
      </c>
      <c r="E111147" s="2">
        <v>10</v>
      </c>
      <c r="F111147" s="2">
        <v>3</v>
      </c>
      <c r="G111147" s="21">
        <v>6082</v>
      </c>
      <c r="H111147" s="15"/>
      <c r="I111147" s="17"/>
    </row>
    <row r="111148" spans="1:9" x14ac:dyDescent="0.25">
      <c r="A111148" s="1">
        <v>44810</v>
      </c>
      <c r="B111148">
        <v>2022</v>
      </c>
      <c r="C111148">
        <v>9</v>
      </c>
      <c r="D111148">
        <v>6</v>
      </c>
      <c r="E111148" s="2">
        <v>11</v>
      </c>
      <c r="F111148" s="2">
        <v>3</v>
      </c>
      <c r="G111148" s="21">
        <v>6083</v>
      </c>
      <c r="H111148" s="15"/>
      <c r="I111148" s="17"/>
    </row>
    <row r="111149" spans="1:9" x14ac:dyDescent="0.25">
      <c r="A111149" s="1">
        <v>44810</v>
      </c>
      <c r="B111149">
        <v>2022</v>
      </c>
      <c r="C111149">
        <v>9</v>
      </c>
      <c r="D111149">
        <v>6</v>
      </c>
      <c r="E111149" s="2">
        <v>12</v>
      </c>
      <c r="F111149" s="2">
        <v>3</v>
      </c>
      <c r="G111149" s="21">
        <v>6084</v>
      </c>
      <c r="H111149" s="15"/>
      <c r="I111149" s="17"/>
    </row>
    <row r="111150" spans="1:9" x14ac:dyDescent="0.25">
      <c r="A111150" s="1">
        <v>44810</v>
      </c>
      <c r="B111150">
        <v>2022</v>
      </c>
      <c r="C111150">
        <v>9</v>
      </c>
      <c r="D111150">
        <v>6</v>
      </c>
      <c r="E111150" s="2">
        <v>13</v>
      </c>
      <c r="F111150" s="2">
        <v>3</v>
      </c>
      <c r="G111150" s="21">
        <v>6085</v>
      </c>
      <c r="H111150" s="15"/>
      <c r="I111150" s="17"/>
    </row>
    <row r="111151" spans="1:9" x14ac:dyDescent="0.25">
      <c r="A111151" s="1">
        <v>44810</v>
      </c>
      <c r="B111151">
        <v>2022</v>
      </c>
      <c r="C111151">
        <v>9</v>
      </c>
      <c r="D111151">
        <v>6</v>
      </c>
      <c r="E111151" s="2">
        <v>14</v>
      </c>
      <c r="F111151" s="2">
        <v>3</v>
      </c>
      <c r="G111151" s="21">
        <v>6086</v>
      </c>
      <c r="H111151" s="15"/>
      <c r="I111151" s="17"/>
    </row>
    <row r="111152" spans="1:9" x14ac:dyDescent="0.25">
      <c r="A111152" s="1">
        <v>44810</v>
      </c>
      <c r="B111152">
        <v>2022</v>
      </c>
      <c r="C111152">
        <v>9</v>
      </c>
      <c r="D111152">
        <v>6</v>
      </c>
      <c r="E111152" s="2">
        <v>15</v>
      </c>
      <c r="F111152" s="2">
        <v>3</v>
      </c>
      <c r="G111152" s="21">
        <v>6087</v>
      </c>
      <c r="H111152" s="15"/>
      <c r="I111152" s="17"/>
    </row>
    <row r="111153" spans="1:9" x14ac:dyDescent="0.25">
      <c r="A111153" s="1">
        <v>44810</v>
      </c>
      <c r="B111153">
        <v>2022</v>
      </c>
      <c r="C111153">
        <v>9</v>
      </c>
      <c r="D111153">
        <v>6</v>
      </c>
      <c r="E111153" s="2">
        <v>16</v>
      </c>
      <c r="F111153" s="2">
        <v>3</v>
      </c>
      <c r="G111153" s="21">
        <v>6088</v>
      </c>
      <c r="H111153" s="15"/>
      <c r="I111153" s="17"/>
    </row>
    <row r="111154" spans="1:9" x14ac:dyDescent="0.25">
      <c r="A111154" s="1">
        <v>44810</v>
      </c>
      <c r="B111154">
        <v>2022</v>
      </c>
      <c r="C111154">
        <v>9</v>
      </c>
      <c r="D111154">
        <v>6</v>
      </c>
      <c r="E111154" s="2">
        <v>17</v>
      </c>
      <c r="F111154" s="2">
        <v>3</v>
      </c>
      <c r="G111154" s="21">
        <v>6089</v>
      </c>
      <c r="H111154" s="15"/>
      <c r="I111154" s="17"/>
    </row>
    <row r="111155" spans="1:9" x14ac:dyDescent="0.25">
      <c r="A111155" s="1">
        <v>44810</v>
      </c>
      <c r="B111155">
        <v>2022</v>
      </c>
      <c r="C111155">
        <v>9</v>
      </c>
      <c r="D111155">
        <v>6</v>
      </c>
      <c r="E111155" s="2">
        <v>18</v>
      </c>
      <c r="F111155" s="2">
        <v>3</v>
      </c>
      <c r="G111155" s="21">
        <v>6090</v>
      </c>
      <c r="H111155" s="15"/>
      <c r="I111155" s="17"/>
    </row>
    <row r="111156" spans="1:9" x14ac:dyDescent="0.25">
      <c r="A111156" s="1">
        <v>44810</v>
      </c>
      <c r="B111156">
        <v>2022</v>
      </c>
      <c r="C111156">
        <v>9</v>
      </c>
      <c r="D111156">
        <v>6</v>
      </c>
      <c r="E111156" s="2">
        <v>19</v>
      </c>
      <c r="F111156" s="2">
        <v>3</v>
      </c>
      <c r="G111156" s="21">
        <v>6091</v>
      </c>
      <c r="H111156" s="15"/>
      <c r="I111156" s="17"/>
    </row>
    <row r="111157" spans="1:9" x14ac:dyDescent="0.25">
      <c r="A111157" s="1">
        <v>44810</v>
      </c>
      <c r="B111157">
        <v>2022</v>
      </c>
      <c r="C111157">
        <v>9</v>
      </c>
      <c r="D111157">
        <v>6</v>
      </c>
      <c r="E111157" s="2">
        <v>20</v>
      </c>
      <c r="F111157" s="2">
        <v>3</v>
      </c>
      <c r="G111157" s="21">
        <v>6092</v>
      </c>
      <c r="H111157" s="15"/>
      <c r="I111157" s="17"/>
    </row>
    <row r="111158" spans="1:9" x14ac:dyDescent="0.25">
      <c r="A111158" s="1">
        <v>44810</v>
      </c>
      <c r="B111158">
        <v>2022</v>
      </c>
      <c r="C111158">
        <v>9</v>
      </c>
      <c r="D111158">
        <v>6</v>
      </c>
      <c r="E111158" s="2">
        <v>21</v>
      </c>
      <c r="F111158" s="2">
        <v>3</v>
      </c>
      <c r="G111158" s="21">
        <v>6093</v>
      </c>
      <c r="H111158" s="15"/>
      <c r="I111158" s="17"/>
    </row>
    <row r="111159" spans="1:9" x14ac:dyDescent="0.25">
      <c r="A111159" s="1">
        <v>44810</v>
      </c>
      <c r="B111159">
        <v>2022</v>
      </c>
      <c r="C111159">
        <v>9</v>
      </c>
      <c r="D111159">
        <v>6</v>
      </c>
      <c r="E111159" s="2">
        <v>22</v>
      </c>
      <c r="F111159" s="2">
        <v>3</v>
      </c>
      <c r="G111159" s="21">
        <v>6094</v>
      </c>
      <c r="H111159" s="15"/>
      <c r="I111159" s="17"/>
    </row>
    <row r="111160" spans="1:9" x14ac:dyDescent="0.25">
      <c r="A111160" s="1">
        <v>44810</v>
      </c>
      <c r="B111160">
        <v>2022</v>
      </c>
      <c r="C111160">
        <v>9</v>
      </c>
      <c r="D111160">
        <v>6</v>
      </c>
      <c r="E111160" s="2">
        <v>23</v>
      </c>
      <c r="F111160" s="2">
        <v>3</v>
      </c>
      <c r="G111160" s="21">
        <v>6095</v>
      </c>
      <c r="H111160" s="15"/>
      <c r="I111160" s="17"/>
    </row>
    <row r="111161" spans="1:9" x14ac:dyDescent="0.25">
      <c r="A111161" s="1">
        <v>44810</v>
      </c>
      <c r="B111161">
        <v>2022</v>
      </c>
      <c r="C111161">
        <v>9</v>
      </c>
      <c r="D111161">
        <v>6</v>
      </c>
      <c r="E111161" s="2">
        <v>24</v>
      </c>
      <c r="F111161" s="2">
        <v>3</v>
      </c>
      <c r="G111161" s="21">
        <v>6096</v>
      </c>
      <c r="H111161" s="15"/>
      <c r="I111161" s="17"/>
    </row>
    <row r="111162" spans="1:9" x14ac:dyDescent="0.25">
      <c r="A111162" s="1">
        <v>44811</v>
      </c>
      <c r="B111162">
        <v>2022</v>
      </c>
      <c r="C111162">
        <v>9</v>
      </c>
      <c r="D111162">
        <v>7</v>
      </c>
      <c r="E111162" s="2">
        <v>1</v>
      </c>
      <c r="F111162" s="2">
        <v>4</v>
      </c>
      <c r="G111162" s="21">
        <v>6097</v>
      </c>
      <c r="H111162" s="15"/>
      <c r="I111162" s="17"/>
    </row>
    <row r="111163" spans="1:9" x14ac:dyDescent="0.25">
      <c r="A111163" s="1">
        <v>44811</v>
      </c>
      <c r="B111163">
        <v>2022</v>
      </c>
      <c r="C111163">
        <v>9</v>
      </c>
      <c r="D111163">
        <v>7</v>
      </c>
      <c r="E111163" s="2">
        <v>2</v>
      </c>
      <c r="F111163" s="2">
        <v>4</v>
      </c>
      <c r="G111163" s="21">
        <v>6098</v>
      </c>
      <c r="H111163" s="15"/>
      <c r="I111163" s="17"/>
    </row>
    <row r="111164" spans="1:9" x14ac:dyDescent="0.25">
      <c r="A111164" s="1">
        <v>44811</v>
      </c>
      <c r="B111164">
        <v>2022</v>
      </c>
      <c r="C111164">
        <v>9</v>
      </c>
      <c r="D111164">
        <v>7</v>
      </c>
      <c r="E111164" s="2">
        <v>3</v>
      </c>
      <c r="F111164" s="2">
        <v>4</v>
      </c>
      <c r="G111164" s="21">
        <v>6099</v>
      </c>
      <c r="H111164" s="15"/>
      <c r="I111164" s="17"/>
    </row>
    <row r="111165" spans="1:9" x14ac:dyDescent="0.25">
      <c r="A111165" s="1">
        <v>44811</v>
      </c>
      <c r="B111165">
        <v>2022</v>
      </c>
      <c r="C111165">
        <v>9</v>
      </c>
      <c r="D111165">
        <v>7</v>
      </c>
      <c r="E111165" s="2">
        <v>4</v>
      </c>
      <c r="F111165" s="2">
        <v>4</v>
      </c>
      <c r="G111165" s="21">
        <v>6100</v>
      </c>
      <c r="H111165" s="15"/>
      <c r="I111165" s="17"/>
    </row>
    <row r="111166" spans="1:9" x14ac:dyDescent="0.25">
      <c r="A111166" s="1">
        <v>44811</v>
      </c>
      <c r="B111166">
        <v>2022</v>
      </c>
      <c r="C111166">
        <v>9</v>
      </c>
      <c r="D111166">
        <v>7</v>
      </c>
      <c r="E111166" s="2">
        <v>5</v>
      </c>
      <c r="F111166" s="2">
        <v>4</v>
      </c>
      <c r="G111166" s="21">
        <v>6101</v>
      </c>
      <c r="H111166" s="15"/>
      <c r="I111166" s="17"/>
    </row>
    <row r="111167" spans="1:9" x14ac:dyDescent="0.25">
      <c r="A111167" s="1">
        <v>44811</v>
      </c>
      <c r="B111167">
        <v>2022</v>
      </c>
      <c r="C111167">
        <v>9</v>
      </c>
      <c r="D111167">
        <v>7</v>
      </c>
      <c r="E111167" s="2">
        <v>6</v>
      </c>
      <c r="F111167" s="2">
        <v>4</v>
      </c>
      <c r="G111167" s="21">
        <v>6102</v>
      </c>
      <c r="H111167" s="15"/>
      <c r="I111167" s="17"/>
    </row>
    <row r="111168" spans="1:9" x14ac:dyDescent="0.25">
      <c r="A111168" s="1">
        <v>44811</v>
      </c>
      <c r="B111168">
        <v>2022</v>
      </c>
      <c r="C111168">
        <v>9</v>
      </c>
      <c r="D111168">
        <v>7</v>
      </c>
      <c r="E111168" s="2">
        <v>7</v>
      </c>
      <c r="F111168" s="2">
        <v>4</v>
      </c>
      <c r="G111168" s="21">
        <v>6103</v>
      </c>
      <c r="H111168" s="15"/>
      <c r="I111168" s="17"/>
    </row>
    <row r="111169" spans="1:9" x14ac:dyDescent="0.25">
      <c r="A111169" s="1">
        <v>44811</v>
      </c>
      <c r="B111169">
        <v>2022</v>
      </c>
      <c r="C111169">
        <v>9</v>
      </c>
      <c r="D111169">
        <v>7</v>
      </c>
      <c r="E111169" s="2">
        <v>8</v>
      </c>
      <c r="F111169" s="2">
        <v>4</v>
      </c>
      <c r="G111169" s="21">
        <v>6104</v>
      </c>
      <c r="H111169" s="15"/>
      <c r="I111169" s="17"/>
    </row>
    <row r="111170" spans="1:9" x14ac:dyDescent="0.25">
      <c r="A111170" s="1">
        <v>44811</v>
      </c>
      <c r="B111170">
        <v>2022</v>
      </c>
      <c r="C111170">
        <v>9</v>
      </c>
      <c r="D111170">
        <v>7</v>
      </c>
      <c r="E111170" s="2">
        <v>9</v>
      </c>
      <c r="F111170" s="2">
        <v>4</v>
      </c>
      <c r="G111170" s="21">
        <v>6105</v>
      </c>
      <c r="H111170" s="15"/>
      <c r="I111170" s="17"/>
    </row>
    <row r="111171" spans="1:9" x14ac:dyDescent="0.25">
      <c r="A111171" s="1">
        <v>44811</v>
      </c>
      <c r="B111171">
        <v>2022</v>
      </c>
      <c r="C111171">
        <v>9</v>
      </c>
      <c r="D111171">
        <v>7</v>
      </c>
      <c r="E111171" s="2">
        <v>10</v>
      </c>
      <c r="F111171" s="2">
        <v>4</v>
      </c>
      <c r="G111171" s="21">
        <v>6106</v>
      </c>
      <c r="H111171" s="15"/>
      <c r="I111171" s="17"/>
    </row>
    <row r="111172" spans="1:9" x14ac:dyDescent="0.25">
      <c r="A111172" s="1">
        <v>44811</v>
      </c>
      <c r="B111172">
        <v>2022</v>
      </c>
      <c r="C111172">
        <v>9</v>
      </c>
      <c r="D111172">
        <v>7</v>
      </c>
      <c r="E111172" s="2">
        <v>11</v>
      </c>
      <c r="F111172" s="2">
        <v>4</v>
      </c>
      <c r="G111172" s="21">
        <v>6107</v>
      </c>
      <c r="H111172" s="15"/>
      <c r="I111172" s="17"/>
    </row>
    <row r="111173" spans="1:9" x14ac:dyDescent="0.25">
      <c r="A111173" s="1">
        <v>44811</v>
      </c>
      <c r="B111173">
        <v>2022</v>
      </c>
      <c r="C111173">
        <v>9</v>
      </c>
      <c r="D111173">
        <v>7</v>
      </c>
      <c r="E111173" s="2">
        <v>12</v>
      </c>
      <c r="F111173" s="2">
        <v>4</v>
      </c>
      <c r="G111173" s="21">
        <v>6108</v>
      </c>
      <c r="H111173" s="15"/>
      <c r="I111173" s="17"/>
    </row>
    <row r="111174" spans="1:9" x14ac:dyDescent="0.25">
      <c r="A111174" s="1">
        <v>44811</v>
      </c>
      <c r="B111174">
        <v>2022</v>
      </c>
      <c r="C111174">
        <v>9</v>
      </c>
      <c r="D111174">
        <v>7</v>
      </c>
      <c r="E111174" s="2">
        <v>13</v>
      </c>
      <c r="F111174" s="2">
        <v>4</v>
      </c>
      <c r="G111174" s="21">
        <v>6109</v>
      </c>
      <c r="H111174" s="15"/>
      <c r="I111174" s="17"/>
    </row>
    <row r="111175" spans="1:9" x14ac:dyDescent="0.25">
      <c r="A111175" s="1">
        <v>44811</v>
      </c>
      <c r="B111175">
        <v>2022</v>
      </c>
      <c r="C111175">
        <v>9</v>
      </c>
      <c r="D111175">
        <v>7</v>
      </c>
      <c r="E111175" s="2">
        <v>14</v>
      </c>
      <c r="F111175" s="2">
        <v>4</v>
      </c>
      <c r="G111175" s="21">
        <v>6110</v>
      </c>
      <c r="H111175" s="15"/>
      <c r="I111175" s="17"/>
    </row>
    <row r="111176" spans="1:9" x14ac:dyDescent="0.25">
      <c r="A111176" s="1">
        <v>44811</v>
      </c>
      <c r="B111176">
        <v>2022</v>
      </c>
      <c r="C111176">
        <v>9</v>
      </c>
      <c r="D111176">
        <v>7</v>
      </c>
      <c r="E111176" s="2">
        <v>15</v>
      </c>
      <c r="F111176" s="2">
        <v>4</v>
      </c>
      <c r="G111176" s="21">
        <v>6111</v>
      </c>
      <c r="H111176" s="15"/>
      <c r="I111176" s="17"/>
    </row>
    <row r="111177" spans="1:9" x14ac:dyDescent="0.25">
      <c r="A111177" s="1">
        <v>44811</v>
      </c>
      <c r="B111177">
        <v>2022</v>
      </c>
      <c r="C111177">
        <v>9</v>
      </c>
      <c r="D111177">
        <v>7</v>
      </c>
      <c r="E111177" s="2">
        <v>16</v>
      </c>
      <c r="F111177" s="2">
        <v>4</v>
      </c>
      <c r="G111177" s="21">
        <v>6112</v>
      </c>
      <c r="H111177" s="15"/>
      <c r="I111177" s="17"/>
    </row>
    <row r="111178" spans="1:9" x14ac:dyDescent="0.25">
      <c r="A111178" s="1">
        <v>44811</v>
      </c>
      <c r="B111178">
        <v>2022</v>
      </c>
      <c r="C111178">
        <v>9</v>
      </c>
      <c r="D111178">
        <v>7</v>
      </c>
      <c r="E111178" s="2">
        <v>17</v>
      </c>
      <c r="F111178" s="2">
        <v>4</v>
      </c>
      <c r="G111178" s="21">
        <v>6113</v>
      </c>
      <c r="H111178" s="15"/>
      <c r="I111178" s="17"/>
    </row>
    <row r="111179" spans="1:9" x14ac:dyDescent="0.25">
      <c r="A111179" s="1">
        <v>44811</v>
      </c>
      <c r="B111179">
        <v>2022</v>
      </c>
      <c r="C111179">
        <v>9</v>
      </c>
      <c r="D111179">
        <v>7</v>
      </c>
      <c r="E111179" s="2">
        <v>18</v>
      </c>
      <c r="F111179" s="2">
        <v>4</v>
      </c>
      <c r="G111179" s="21">
        <v>6114</v>
      </c>
      <c r="H111179" s="15"/>
      <c r="I111179" s="17"/>
    </row>
    <row r="111180" spans="1:9" x14ac:dyDescent="0.25">
      <c r="A111180" s="1">
        <v>44811</v>
      </c>
      <c r="B111180">
        <v>2022</v>
      </c>
      <c r="C111180">
        <v>9</v>
      </c>
      <c r="D111180">
        <v>7</v>
      </c>
      <c r="E111180" s="2">
        <v>19</v>
      </c>
      <c r="F111180" s="2">
        <v>4</v>
      </c>
      <c r="G111180" s="21">
        <v>6115</v>
      </c>
      <c r="H111180" s="15"/>
      <c r="I111180" s="17"/>
    </row>
    <row r="111181" spans="1:9" x14ac:dyDescent="0.25">
      <c r="A111181" s="1">
        <v>44811</v>
      </c>
      <c r="B111181">
        <v>2022</v>
      </c>
      <c r="C111181">
        <v>9</v>
      </c>
      <c r="D111181">
        <v>7</v>
      </c>
      <c r="E111181" s="2">
        <v>20</v>
      </c>
      <c r="F111181" s="2">
        <v>4</v>
      </c>
      <c r="G111181" s="21">
        <v>6116</v>
      </c>
      <c r="H111181" s="15"/>
      <c r="I111181" s="17"/>
    </row>
    <row r="111182" spans="1:9" x14ac:dyDescent="0.25">
      <c r="A111182" s="1">
        <v>44811</v>
      </c>
      <c r="B111182">
        <v>2022</v>
      </c>
      <c r="C111182">
        <v>9</v>
      </c>
      <c r="D111182">
        <v>7</v>
      </c>
      <c r="E111182" s="2">
        <v>21</v>
      </c>
      <c r="F111182" s="2">
        <v>4</v>
      </c>
      <c r="G111182" s="21">
        <v>6117</v>
      </c>
      <c r="H111182" s="15"/>
      <c r="I111182" s="17"/>
    </row>
    <row r="111183" spans="1:9" x14ac:dyDescent="0.25">
      <c r="A111183" s="1">
        <v>44811</v>
      </c>
      <c r="B111183">
        <v>2022</v>
      </c>
      <c r="C111183">
        <v>9</v>
      </c>
      <c r="D111183">
        <v>7</v>
      </c>
      <c r="E111183" s="2">
        <v>22</v>
      </c>
      <c r="F111183" s="2">
        <v>4</v>
      </c>
      <c r="G111183" s="21">
        <v>6118</v>
      </c>
      <c r="H111183" s="15"/>
      <c r="I111183" s="17"/>
    </row>
    <row r="111184" spans="1:9" x14ac:dyDescent="0.25">
      <c r="A111184" s="1">
        <v>44811</v>
      </c>
      <c r="B111184">
        <v>2022</v>
      </c>
      <c r="C111184">
        <v>9</v>
      </c>
      <c r="D111184">
        <v>7</v>
      </c>
      <c r="E111184" s="2">
        <v>23</v>
      </c>
      <c r="F111184" s="2">
        <v>4</v>
      </c>
      <c r="G111184" s="21">
        <v>6119</v>
      </c>
      <c r="H111184" s="15"/>
      <c r="I111184" s="17"/>
    </row>
    <row r="111185" spans="1:9" x14ac:dyDescent="0.25">
      <c r="A111185" s="1">
        <v>44811</v>
      </c>
      <c r="B111185">
        <v>2022</v>
      </c>
      <c r="C111185">
        <v>9</v>
      </c>
      <c r="D111185">
        <v>7</v>
      </c>
      <c r="E111185" s="2">
        <v>24</v>
      </c>
      <c r="F111185" s="2">
        <v>4</v>
      </c>
      <c r="G111185" s="21">
        <v>6120</v>
      </c>
      <c r="H111185" s="15"/>
      <c r="I111185" s="17"/>
    </row>
    <row r="111186" spans="1:9" x14ac:dyDescent="0.25">
      <c r="A111186" s="1">
        <v>44812</v>
      </c>
      <c r="B111186">
        <v>2022</v>
      </c>
      <c r="C111186">
        <v>9</v>
      </c>
      <c r="D111186">
        <v>8</v>
      </c>
      <c r="E111186" s="2">
        <v>1</v>
      </c>
      <c r="F111186" s="2">
        <v>5</v>
      </c>
      <c r="G111186" s="21">
        <v>6121</v>
      </c>
      <c r="H111186" s="15"/>
      <c r="I111186" s="17"/>
    </row>
    <row r="111187" spans="1:9" x14ac:dyDescent="0.25">
      <c r="A111187" s="1">
        <v>44812</v>
      </c>
      <c r="B111187">
        <v>2022</v>
      </c>
      <c r="C111187">
        <v>9</v>
      </c>
      <c r="D111187">
        <v>8</v>
      </c>
      <c r="E111187" s="2">
        <v>2</v>
      </c>
      <c r="F111187" s="2">
        <v>5</v>
      </c>
      <c r="G111187" s="21">
        <v>6122</v>
      </c>
      <c r="H111187" s="15"/>
      <c r="I111187" s="17"/>
    </row>
    <row r="111188" spans="1:9" x14ac:dyDescent="0.25">
      <c r="A111188" s="1">
        <v>44812</v>
      </c>
      <c r="B111188">
        <v>2022</v>
      </c>
      <c r="C111188">
        <v>9</v>
      </c>
      <c r="D111188">
        <v>8</v>
      </c>
      <c r="E111188" s="2">
        <v>3</v>
      </c>
      <c r="F111188" s="2">
        <v>5</v>
      </c>
      <c r="G111188" s="21">
        <v>6123</v>
      </c>
      <c r="H111188" s="15"/>
      <c r="I111188" s="17"/>
    </row>
    <row r="111189" spans="1:9" x14ac:dyDescent="0.25">
      <c r="A111189" s="1">
        <v>44812</v>
      </c>
      <c r="B111189">
        <v>2022</v>
      </c>
      <c r="C111189">
        <v>9</v>
      </c>
      <c r="D111189">
        <v>8</v>
      </c>
      <c r="E111189" s="2">
        <v>4</v>
      </c>
      <c r="F111189" s="2">
        <v>5</v>
      </c>
      <c r="G111189" s="21">
        <v>6124</v>
      </c>
      <c r="H111189" s="15"/>
      <c r="I111189" s="17"/>
    </row>
    <row r="111190" spans="1:9" x14ac:dyDescent="0.25">
      <c r="A111190" s="1">
        <v>44812</v>
      </c>
      <c r="B111190">
        <v>2022</v>
      </c>
      <c r="C111190">
        <v>9</v>
      </c>
      <c r="D111190">
        <v>8</v>
      </c>
      <c r="E111190" s="2">
        <v>5</v>
      </c>
      <c r="F111190" s="2">
        <v>5</v>
      </c>
      <c r="G111190" s="21">
        <v>6125</v>
      </c>
      <c r="H111190" s="15"/>
      <c r="I111190" s="17"/>
    </row>
    <row r="111191" spans="1:9" x14ac:dyDescent="0.25">
      <c r="A111191" s="1">
        <v>44812</v>
      </c>
      <c r="B111191">
        <v>2022</v>
      </c>
      <c r="C111191">
        <v>9</v>
      </c>
      <c r="D111191">
        <v>8</v>
      </c>
      <c r="E111191" s="2">
        <v>6</v>
      </c>
      <c r="F111191" s="2">
        <v>5</v>
      </c>
      <c r="G111191" s="21">
        <v>6126</v>
      </c>
      <c r="H111191" s="15"/>
      <c r="I111191" s="17"/>
    </row>
    <row r="111192" spans="1:9" x14ac:dyDescent="0.25">
      <c r="A111192" s="1">
        <v>44812</v>
      </c>
      <c r="B111192">
        <v>2022</v>
      </c>
      <c r="C111192">
        <v>9</v>
      </c>
      <c r="D111192">
        <v>8</v>
      </c>
      <c r="E111192" s="2">
        <v>7</v>
      </c>
      <c r="F111192" s="2">
        <v>5</v>
      </c>
      <c r="G111192" s="21">
        <v>6127</v>
      </c>
      <c r="H111192" s="15"/>
      <c r="I111192" s="17"/>
    </row>
    <row r="111193" spans="1:9" x14ac:dyDescent="0.25">
      <c r="A111193" s="1">
        <v>44812</v>
      </c>
      <c r="B111193">
        <v>2022</v>
      </c>
      <c r="C111193">
        <v>9</v>
      </c>
      <c r="D111193">
        <v>8</v>
      </c>
      <c r="E111193" s="2">
        <v>8</v>
      </c>
      <c r="F111193" s="2">
        <v>5</v>
      </c>
      <c r="G111193" s="21">
        <v>6128</v>
      </c>
      <c r="H111193" s="15"/>
      <c r="I111193" s="17"/>
    </row>
    <row r="111194" spans="1:9" x14ac:dyDescent="0.25">
      <c r="A111194" s="1">
        <v>44812</v>
      </c>
      <c r="B111194">
        <v>2022</v>
      </c>
      <c r="C111194">
        <v>9</v>
      </c>
      <c r="D111194">
        <v>8</v>
      </c>
      <c r="E111194" s="2">
        <v>9</v>
      </c>
      <c r="F111194" s="2">
        <v>5</v>
      </c>
      <c r="G111194" s="21">
        <v>6129</v>
      </c>
      <c r="H111194" s="15"/>
      <c r="I111194" s="17"/>
    </row>
    <row r="111195" spans="1:9" x14ac:dyDescent="0.25">
      <c r="A111195" s="1">
        <v>44812</v>
      </c>
      <c r="B111195">
        <v>2022</v>
      </c>
      <c r="C111195">
        <v>9</v>
      </c>
      <c r="D111195">
        <v>8</v>
      </c>
      <c r="E111195" s="2">
        <v>10</v>
      </c>
      <c r="F111195" s="2">
        <v>5</v>
      </c>
      <c r="G111195" s="21">
        <v>6130</v>
      </c>
      <c r="H111195" s="15"/>
      <c r="I111195" s="17"/>
    </row>
    <row r="111196" spans="1:9" x14ac:dyDescent="0.25">
      <c r="A111196" s="1">
        <v>44812</v>
      </c>
      <c r="B111196">
        <v>2022</v>
      </c>
      <c r="C111196">
        <v>9</v>
      </c>
      <c r="D111196">
        <v>8</v>
      </c>
      <c r="E111196" s="2">
        <v>11</v>
      </c>
      <c r="F111196" s="2">
        <v>5</v>
      </c>
      <c r="G111196" s="21">
        <v>6131</v>
      </c>
      <c r="H111196" s="15"/>
      <c r="I111196" s="17"/>
    </row>
    <row r="111197" spans="1:9" x14ac:dyDescent="0.25">
      <c r="A111197" s="1">
        <v>44812</v>
      </c>
      <c r="B111197">
        <v>2022</v>
      </c>
      <c r="C111197">
        <v>9</v>
      </c>
      <c r="D111197">
        <v>8</v>
      </c>
      <c r="E111197" s="2">
        <v>12</v>
      </c>
      <c r="F111197" s="2">
        <v>5</v>
      </c>
      <c r="G111197" s="21">
        <v>6132</v>
      </c>
      <c r="H111197" s="15"/>
      <c r="I111197" s="17"/>
    </row>
    <row r="111198" spans="1:9" x14ac:dyDescent="0.25">
      <c r="A111198" s="1">
        <v>44812</v>
      </c>
      <c r="B111198">
        <v>2022</v>
      </c>
      <c r="C111198">
        <v>9</v>
      </c>
      <c r="D111198">
        <v>8</v>
      </c>
      <c r="E111198" s="2">
        <v>13</v>
      </c>
      <c r="F111198" s="2">
        <v>5</v>
      </c>
      <c r="G111198" s="21">
        <v>6133</v>
      </c>
      <c r="H111198" s="15"/>
      <c r="I111198" s="17"/>
    </row>
    <row r="111199" spans="1:9" x14ac:dyDescent="0.25">
      <c r="A111199" s="1">
        <v>44812</v>
      </c>
      <c r="B111199">
        <v>2022</v>
      </c>
      <c r="C111199">
        <v>9</v>
      </c>
      <c r="D111199">
        <v>8</v>
      </c>
      <c r="E111199" s="2">
        <v>14</v>
      </c>
      <c r="F111199" s="2">
        <v>5</v>
      </c>
      <c r="G111199" s="21">
        <v>6134</v>
      </c>
      <c r="H111199" s="15"/>
      <c r="I111199" s="17"/>
    </row>
    <row r="111200" spans="1:9" x14ac:dyDescent="0.25">
      <c r="A111200" s="1">
        <v>44812</v>
      </c>
      <c r="B111200">
        <v>2022</v>
      </c>
      <c r="C111200">
        <v>9</v>
      </c>
      <c r="D111200">
        <v>8</v>
      </c>
      <c r="E111200" s="2">
        <v>15</v>
      </c>
      <c r="F111200" s="2">
        <v>5</v>
      </c>
      <c r="G111200" s="21">
        <v>6135</v>
      </c>
      <c r="H111200" s="15"/>
      <c r="I111200" s="17"/>
    </row>
    <row r="111201" spans="1:9" x14ac:dyDescent="0.25">
      <c r="A111201" s="1">
        <v>44812</v>
      </c>
      <c r="B111201">
        <v>2022</v>
      </c>
      <c r="C111201">
        <v>9</v>
      </c>
      <c r="D111201">
        <v>8</v>
      </c>
      <c r="E111201" s="2">
        <v>16</v>
      </c>
      <c r="F111201" s="2">
        <v>5</v>
      </c>
      <c r="G111201" s="21">
        <v>6136</v>
      </c>
      <c r="H111201" s="15"/>
      <c r="I111201" s="17"/>
    </row>
    <row r="111202" spans="1:9" x14ac:dyDescent="0.25">
      <c r="A111202" s="1">
        <v>44812</v>
      </c>
      <c r="B111202">
        <v>2022</v>
      </c>
      <c r="C111202">
        <v>9</v>
      </c>
      <c r="D111202">
        <v>8</v>
      </c>
      <c r="E111202" s="2">
        <v>17</v>
      </c>
      <c r="F111202" s="2">
        <v>5</v>
      </c>
      <c r="G111202" s="21">
        <v>6137</v>
      </c>
      <c r="H111202" s="15"/>
      <c r="I111202" s="17"/>
    </row>
    <row r="111203" spans="1:9" x14ac:dyDescent="0.25">
      <c r="A111203" s="1">
        <v>44812</v>
      </c>
      <c r="B111203">
        <v>2022</v>
      </c>
      <c r="C111203">
        <v>9</v>
      </c>
      <c r="D111203">
        <v>8</v>
      </c>
      <c r="E111203" s="2">
        <v>18</v>
      </c>
      <c r="F111203" s="2">
        <v>5</v>
      </c>
      <c r="G111203" s="21">
        <v>6138</v>
      </c>
      <c r="H111203" s="15"/>
      <c r="I111203" s="17"/>
    </row>
    <row r="111204" spans="1:9" x14ac:dyDescent="0.25">
      <c r="A111204" s="1">
        <v>44812</v>
      </c>
      <c r="B111204">
        <v>2022</v>
      </c>
      <c r="C111204">
        <v>9</v>
      </c>
      <c r="D111204">
        <v>8</v>
      </c>
      <c r="E111204" s="2">
        <v>19</v>
      </c>
      <c r="F111204" s="2">
        <v>5</v>
      </c>
      <c r="G111204" s="21">
        <v>6139</v>
      </c>
      <c r="H111204" s="15"/>
      <c r="I111204" s="17"/>
    </row>
    <row r="111205" spans="1:9" x14ac:dyDescent="0.25">
      <c r="A111205" s="1">
        <v>44812</v>
      </c>
      <c r="B111205">
        <v>2022</v>
      </c>
      <c r="C111205">
        <v>9</v>
      </c>
      <c r="D111205">
        <v>8</v>
      </c>
      <c r="E111205" s="2">
        <v>20</v>
      </c>
      <c r="F111205" s="2">
        <v>5</v>
      </c>
      <c r="G111205" s="21">
        <v>6140</v>
      </c>
      <c r="H111205" s="15"/>
      <c r="I111205" s="17"/>
    </row>
    <row r="111206" spans="1:9" x14ac:dyDescent="0.25">
      <c r="A111206" s="1">
        <v>44812</v>
      </c>
      <c r="B111206">
        <v>2022</v>
      </c>
      <c r="C111206">
        <v>9</v>
      </c>
      <c r="D111206">
        <v>8</v>
      </c>
      <c r="E111206" s="2">
        <v>21</v>
      </c>
      <c r="F111206" s="2">
        <v>5</v>
      </c>
      <c r="G111206" s="21">
        <v>6141</v>
      </c>
      <c r="H111206" s="15"/>
      <c r="I111206" s="17"/>
    </row>
    <row r="111207" spans="1:9" x14ac:dyDescent="0.25">
      <c r="A111207" s="1">
        <v>44812</v>
      </c>
      <c r="B111207">
        <v>2022</v>
      </c>
      <c r="C111207">
        <v>9</v>
      </c>
      <c r="D111207">
        <v>8</v>
      </c>
      <c r="E111207" s="2">
        <v>22</v>
      </c>
      <c r="F111207" s="2">
        <v>5</v>
      </c>
      <c r="G111207" s="21">
        <v>6142</v>
      </c>
      <c r="H111207" s="15"/>
      <c r="I111207" s="17"/>
    </row>
    <row r="111208" spans="1:9" x14ac:dyDescent="0.25">
      <c r="A111208" s="1">
        <v>44812</v>
      </c>
      <c r="B111208">
        <v>2022</v>
      </c>
      <c r="C111208">
        <v>9</v>
      </c>
      <c r="D111208">
        <v>8</v>
      </c>
      <c r="E111208" s="2">
        <v>23</v>
      </c>
      <c r="F111208" s="2">
        <v>5</v>
      </c>
      <c r="G111208" s="21">
        <v>6143</v>
      </c>
      <c r="H111208" s="15"/>
      <c r="I111208" s="17"/>
    </row>
    <row r="111209" spans="1:9" x14ac:dyDescent="0.25">
      <c r="A111209" s="1">
        <v>44812</v>
      </c>
      <c r="B111209">
        <v>2022</v>
      </c>
      <c r="C111209">
        <v>9</v>
      </c>
      <c r="D111209">
        <v>8</v>
      </c>
      <c r="E111209" s="2">
        <v>24</v>
      </c>
      <c r="F111209" s="2">
        <v>5</v>
      </c>
      <c r="G111209" s="21">
        <v>6144</v>
      </c>
      <c r="H111209" s="15"/>
      <c r="I111209" s="17"/>
    </row>
    <row r="111210" spans="1:9" x14ac:dyDescent="0.25">
      <c r="A111210" s="1">
        <v>44813</v>
      </c>
      <c r="B111210">
        <v>2022</v>
      </c>
      <c r="C111210">
        <v>9</v>
      </c>
      <c r="D111210">
        <v>9</v>
      </c>
      <c r="E111210" s="2">
        <v>1</v>
      </c>
      <c r="F111210" s="2">
        <v>6</v>
      </c>
      <c r="G111210" s="21">
        <v>6145</v>
      </c>
      <c r="H111210" s="15"/>
      <c r="I111210" s="17"/>
    </row>
    <row r="111211" spans="1:9" x14ac:dyDescent="0.25">
      <c r="A111211" s="1">
        <v>44813</v>
      </c>
      <c r="B111211">
        <v>2022</v>
      </c>
      <c r="C111211">
        <v>9</v>
      </c>
      <c r="D111211">
        <v>9</v>
      </c>
      <c r="E111211" s="2">
        <v>2</v>
      </c>
      <c r="F111211" s="2">
        <v>6</v>
      </c>
      <c r="G111211" s="21">
        <v>6146</v>
      </c>
      <c r="H111211" s="15"/>
      <c r="I111211" s="17"/>
    </row>
    <row r="111212" spans="1:9" x14ac:dyDescent="0.25">
      <c r="A111212" s="1">
        <v>44813</v>
      </c>
      <c r="B111212">
        <v>2022</v>
      </c>
      <c r="C111212">
        <v>9</v>
      </c>
      <c r="D111212">
        <v>9</v>
      </c>
      <c r="E111212" s="2">
        <v>3</v>
      </c>
      <c r="F111212" s="2">
        <v>6</v>
      </c>
      <c r="G111212" s="21">
        <v>6147</v>
      </c>
      <c r="H111212" s="15"/>
      <c r="I111212" s="17"/>
    </row>
    <row r="111213" spans="1:9" x14ac:dyDescent="0.25">
      <c r="A111213" s="1">
        <v>44813</v>
      </c>
      <c r="B111213">
        <v>2022</v>
      </c>
      <c r="C111213">
        <v>9</v>
      </c>
      <c r="D111213">
        <v>9</v>
      </c>
      <c r="E111213" s="2">
        <v>4</v>
      </c>
      <c r="F111213" s="2">
        <v>6</v>
      </c>
      <c r="G111213" s="21">
        <v>6148</v>
      </c>
      <c r="H111213" s="15"/>
      <c r="I111213" s="17"/>
    </row>
    <row r="111214" spans="1:9" x14ac:dyDescent="0.25">
      <c r="A111214" s="1">
        <v>44813</v>
      </c>
      <c r="B111214">
        <v>2022</v>
      </c>
      <c r="C111214">
        <v>9</v>
      </c>
      <c r="D111214">
        <v>9</v>
      </c>
      <c r="E111214" s="2">
        <v>5</v>
      </c>
      <c r="F111214" s="2">
        <v>6</v>
      </c>
      <c r="G111214" s="21">
        <v>6149</v>
      </c>
      <c r="H111214" s="15"/>
      <c r="I111214" s="17"/>
    </row>
    <row r="111215" spans="1:9" x14ac:dyDescent="0.25">
      <c r="A111215" s="1">
        <v>44813</v>
      </c>
      <c r="B111215">
        <v>2022</v>
      </c>
      <c r="C111215">
        <v>9</v>
      </c>
      <c r="D111215">
        <v>9</v>
      </c>
      <c r="E111215" s="2">
        <v>6</v>
      </c>
      <c r="F111215" s="2">
        <v>6</v>
      </c>
      <c r="G111215" s="21">
        <v>6150</v>
      </c>
      <c r="H111215" s="15"/>
      <c r="I111215" s="17"/>
    </row>
    <row r="111216" spans="1:9" x14ac:dyDescent="0.25">
      <c r="A111216" s="1">
        <v>44813</v>
      </c>
      <c r="B111216">
        <v>2022</v>
      </c>
      <c r="C111216">
        <v>9</v>
      </c>
      <c r="D111216">
        <v>9</v>
      </c>
      <c r="E111216" s="2">
        <v>7</v>
      </c>
      <c r="F111216" s="2">
        <v>6</v>
      </c>
      <c r="G111216" s="21">
        <v>6151</v>
      </c>
      <c r="H111216" s="15"/>
      <c r="I111216" s="17"/>
    </row>
    <row r="111217" spans="1:9" x14ac:dyDescent="0.25">
      <c r="A111217" s="1">
        <v>44813</v>
      </c>
      <c r="B111217">
        <v>2022</v>
      </c>
      <c r="C111217">
        <v>9</v>
      </c>
      <c r="D111217">
        <v>9</v>
      </c>
      <c r="E111217" s="2">
        <v>8</v>
      </c>
      <c r="F111217" s="2">
        <v>6</v>
      </c>
      <c r="G111217" s="21">
        <v>6152</v>
      </c>
      <c r="H111217" s="15"/>
      <c r="I111217" s="17"/>
    </row>
    <row r="111218" spans="1:9" x14ac:dyDescent="0.25">
      <c r="A111218" s="1">
        <v>44813</v>
      </c>
      <c r="B111218">
        <v>2022</v>
      </c>
      <c r="C111218">
        <v>9</v>
      </c>
      <c r="D111218">
        <v>9</v>
      </c>
      <c r="E111218" s="2">
        <v>9</v>
      </c>
      <c r="F111218" s="2">
        <v>6</v>
      </c>
      <c r="G111218" s="21">
        <v>6153</v>
      </c>
      <c r="H111218" s="15"/>
      <c r="I111218" s="17"/>
    </row>
    <row r="111219" spans="1:9" x14ac:dyDescent="0.25">
      <c r="A111219" s="1">
        <v>44813</v>
      </c>
      <c r="B111219">
        <v>2022</v>
      </c>
      <c r="C111219">
        <v>9</v>
      </c>
      <c r="D111219">
        <v>9</v>
      </c>
      <c r="E111219" s="2">
        <v>10</v>
      </c>
      <c r="F111219" s="2">
        <v>6</v>
      </c>
      <c r="G111219" s="21">
        <v>6154</v>
      </c>
      <c r="H111219" s="15"/>
      <c r="I111219" s="17"/>
    </row>
    <row r="111220" spans="1:9" x14ac:dyDescent="0.25">
      <c r="A111220" s="1">
        <v>44813</v>
      </c>
      <c r="B111220">
        <v>2022</v>
      </c>
      <c r="C111220">
        <v>9</v>
      </c>
      <c r="D111220">
        <v>9</v>
      </c>
      <c r="E111220" s="2">
        <v>11</v>
      </c>
      <c r="F111220" s="2">
        <v>6</v>
      </c>
      <c r="G111220" s="21">
        <v>6155</v>
      </c>
      <c r="H111220" s="15"/>
      <c r="I111220" s="17"/>
    </row>
    <row r="111221" spans="1:9" x14ac:dyDescent="0.25">
      <c r="A111221" s="1">
        <v>44813</v>
      </c>
      <c r="B111221">
        <v>2022</v>
      </c>
      <c r="C111221">
        <v>9</v>
      </c>
      <c r="D111221">
        <v>9</v>
      </c>
      <c r="E111221" s="2">
        <v>12</v>
      </c>
      <c r="F111221" s="2">
        <v>6</v>
      </c>
      <c r="G111221" s="21">
        <v>6156</v>
      </c>
      <c r="H111221" s="15"/>
      <c r="I111221" s="17"/>
    </row>
    <row r="111222" spans="1:9" x14ac:dyDescent="0.25">
      <c r="A111222" s="1">
        <v>44813</v>
      </c>
      <c r="B111222">
        <v>2022</v>
      </c>
      <c r="C111222">
        <v>9</v>
      </c>
      <c r="D111222">
        <v>9</v>
      </c>
      <c r="E111222" s="2">
        <v>13</v>
      </c>
      <c r="F111222" s="2">
        <v>6</v>
      </c>
      <c r="G111222" s="21">
        <v>6157</v>
      </c>
      <c r="H111222" s="15"/>
      <c r="I111222" s="17"/>
    </row>
    <row r="111223" spans="1:9" x14ac:dyDescent="0.25">
      <c r="A111223" s="1">
        <v>44813</v>
      </c>
      <c r="B111223">
        <v>2022</v>
      </c>
      <c r="C111223">
        <v>9</v>
      </c>
      <c r="D111223">
        <v>9</v>
      </c>
      <c r="E111223" s="2">
        <v>14</v>
      </c>
      <c r="F111223" s="2">
        <v>6</v>
      </c>
      <c r="G111223" s="21">
        <v>6158</v>
      </c>
      <c r="H111223" s="15"/>
      <c r="I111223" s="17"/>
    </row>
    <row r="111224" spans="1:9" x14ac:dyDescent="0.25">
      <c r="A111224" s="1">
        <v>44813</v>
      </c>
      <c r="B111224">
        <v>2022</v>
      </c>
      <c r="C111224">
        <v>9</v>
      </c>
      <c r="D111224">
        <v>9</v>
      </c>
      <c r="E111224" s="2">
        <v>15</v>
      </c>
      <c r="F111224" s="2">
        <v>6</v>
      </c>
      <c r="G111224" s="21">
        <v>6159</v>
      </c>
      <c r="H111224" s="15"/>
      <c r="I111224" s="17"/>
    </row>
    <row r="111225" spans="1:9" x14ac:dyDescent="0.25">
      <c r="A111225" s="1">
        <v>44813</v>
      </c>
      <c r="B111225">
        <v>2022</v>
      </c>
      <c r="C111225">
        <v>9</v>
      </c>
      <c r="D111225">
        <v>9</v>
      </c>
      <c r="E111225" s="2">
        <v>16</v>
      </c>
      <c r="F111225" s="2">
        <v>6</v>
      </c>
      <c r="G111225" s="21">
        <v>6160</v>
      </c>
      <c r="H111225" s="15"/>
      <c r="I111225" s="17"/>
    </row>
    <row r="111226" spans="1:9" x14ac:dyDescent="0.25">
      <c r="A111226" s="1">
        <v>44813</v>
      </c>
      <c r="B111226">
        <v>2022</v>
      </c>
      <c r="C111226">
        <v>9</v>
      </c>
      <c r="D111226">
        <v>9</v>
      </c>
      <c r="E111226" s="2">
        <v>17</v>
      </c>
      <c r="F111226" s="2">
        <v>6</v>
      </c>
      <c r="G111226" s="21">
        <v>6161</v>
      </c>
      <c r="H111226" s="15"/>
      <c r="I111226" s="17"/>
    </row>
    <row r="111227" spans="1:9" x14ac:dyDescent="0.25">
      <c r="A111227" s="1">
        <v>44813</v>
      </c>
      <c r="B111227">
        <v>2022</v>
      </c>
      <c r="C111227">
        <v>9</v>
      </c>
      <c r="D111227">
        <v>9</v>
      </c>
      <c r="E111227" s="2">
        <v>18</v>
      </c>
      <c r="F111227" s="2">
        <v>6</v>
      </c>
      <c r="G111227" s="21">
        <v>6162</v>
      </c>
      <c r="H111227" s="15"/>
      <c r="I111227" s="17"/>
    </row>
    <row r="111228" spans="1:9" x14ac:dyDescent="0.25">
      <c r="A111228" s="1">
        <v>44813</v>
      </c>
      <c r="B111228">
        <v>2022</v>
      </c>
      <c r="C111228">
        <v>9</v>
      </c>
      <c r="D111228">
        <v>9</v>
      </c>
      <c r="E111228" s="2">
        <v>19</v>
      </c>
      <c r="F111228" s="2">
        <v>6</v>
      </c>
      <c r="G111228" s="21">
        <v>6163</v>
      </c>
      <c r="H111228" s="15"/>
      <c r="I111228" s="17"/>
    </row>
    <row r="111229" spans="1:9" x14ac:dyDescent="0.25">
      <c r="A111229" s="1">
        <v>44813</v>
      </c>
      <c r="B111229">
        <v>2022</v>
      </c>
      <c r="C111229">
        <v>9</v>
      </c>
      <c r="D111229">
        <v>9</v>
      </c>
      <c r="E111229" s="2">
        <v>20</v>
      </c>
      <c r="F111229" s="2">
        <v>6</v>
      </c>
      <c r="G111229" s="21">
        <v>6164</v>
      </c>
      <c r="H111229" s="15"/>
      <c r="I111229" s="17"/>
    </row>
    <row r="111230" spans="1:9" x14ac:dyDescent="0.25">
      <c r="A111230" s="1">
        <v>44813</v>
      </c>
      <c r="B111230">
        <v>2022</v>
      </c>
      <c r="C111230">
        <v>9</v>
      </c>
      <c r="D111230">
        <v>9</v>
      </c>
      <c r="E111230" s="2">
        <v>21</v>
      </c>
      <c r="F111230" s="2">
        <v>6</v>
      </c>
      <c r="G111230" s="21">
        <v>6165</v>
      </c>
      <c r="H111230" s="15"/>
      <c r="I111230" s="17"/>
    </row>
    <row r="111231" spans="1:9" x14ac:dyDescent="0.25">
      <c r="A111231" s="1">
        <v>44813</v>
      </c>
      <c r="B111231">
        <v>2022</v>
      </c>
      <c r="C111231">
        <v>9</v>
      </c>
      <c r="D111231">
        <v>9</v>
      </c>
      <c r="E111231" s="2">
        <v>22</v>
      </c>
      <c r="F111231" s="2">
        <v>6</v>
      </c>
      <c r="G111231" s="21">
        <v>6166</v>
      </c>
      <c r="H111231" s="15"/>
      <c r="I111231" s="17"/>
    </row>
    <row r="111232" spans="1:9" x14ac:dyDescent="0.25">
      <c r="A111232" s="1">
        <v>44813</v>
      </c>
      <c r="B111232">
        <v>2022</v>
      </c>
      <c r="C111232">
        <v>9</v>
      </c>
      <c r="D111232">
        <v>9</v>
      </c>
      <c r="E111232" s="2">
        <v>23</v>
      </c>
      <c r="F111232" s="2">
        <v>6</v>
      </c>
      <c r="G111232" s="21">
        <v>6167</v>
      </c>
      <c r="H111232" s="15"/>
      <c r="I111232" s="17"/>
    </row>
    <row r="111233" spans="1:9" x14ac:dyDescent="0.25">
      <c r="A111233" s="1">
        <v>44813</v>
      </c>
      <c r="B111233">
        <v>2022</v>
      </c>
      <c r="C111233">
        <v>9</v>
      </c>
      <c r="D111233">
        <v>9</v>
      </c>
      <c r="E111233" s="2">
        <v>24</v>
      </c>
      <c r="F111233" s="2">
        <v>6</v>
      </c>
      <c r="G111233" s="21">
        <v>6168</v>
      </c>
      <c r="H111233" s="15"/>
      <c r="I111233" s="17"/>
    </row>
    <row r="111234" spans="1:9" x14ac:dyDescent="0.25">
      <c r="A111234" s="1">
        <v>44814</v>
      </c>
      <c r="B111234">
        <v>2022</v>
      </c>
      <c r="C111234">
        <v>9</v>
      </c>
      <c r="D111234">
        <v>10</v>
      </c>
      <c r="E111234" s="2">
        <v>1</v>
      </c>
      <c r="F111234" s="2">
        <v>7</v>
      </c>
      <c r="G111234" s="21">
        <v>6169</v>
      </c>
      <c r="H111234" s="15"/>
      <c r="I111234" s="17"/>
    </row>
    <row r="111235" spans="1:9" x14ac:dyDescent="0.25">
      <c r="A111235" s="1">
        <v>44814</v>
      </c>
      <c r="B111235">
        <v>2022</v>
      </c>
      <c r="C111235">
        <v>9</v>
      </c>
      <c r="D111235">
        <v>10</v>
      </c>
      <c r="E111235" s="2">
        <v>2</v>
      </c>
      <c r="F111235" s="2">
        <v>7</v>
      </c>
      <c r="G111235" s="21">
        <v>6170</v>
      </c>
      <c r="H111235" s="15"/>
      <c r="I111235" s="17"/>
    </row>
    <row r="111236" spans="1:9" x14ac:dyDescent="0.25">
      <c r="A111236" s="1">
        <v>44814</v>
      </c>
      <c r="B111236">
        <v>2022</v>
      </c>
      <c r="C111236">
        <v>9</v>
      </c>
      <c r="D111236">
        <v>10</v>
      </c>
      <c r="E111236" s="2">
        <v>3</v>
      </c>
      <c r="F111236" s="2">
        <v>7</v>
      </c>
      <c r="G111236" s="21">
        <v>6171</v>
      </c>
      <c r="H111236" s="15"/>
      <c r="I111236" s="17"/>
    </row>
    <row r="111237" spans="1:9" x14ac:dyDescent="0.25">
      <c r="A111237" s="1">
        <v>44814</v>
      </c>
      <c r="B111237">
        <v>2022</v>
      </c>
      <c r="C111237">
        <v>9</v>
      </c>
      <c r="D111237">
        <v>10</v>
      </c>
      <c r="E111237" s="2">
        <v>4</v>
      </c>
      <c r="F111237" s="2">
        <v>7</v>
      </c>
      <c r="G111237" s="21">
        <v>6172</v>
      </c>
      <c r="H111237" s="15"/>
      <c r="I111237" s="17"/>
    </row>
    <row r="111238" spans="1:9" x14ac:dyDescent="0.25">
      <c r="A111238" s="1">
        <v>44814</v>
      </c>
      <c r="B111238">
        <v>2022</v>
      </c>
      <c r="C111238">
        <v>9</v>
      </c>
      <c r="D111238">
        <v>10</v>
      </c>
      <c r="E111238" s="2">
        <v>5</v>
      </c>
      <c r="F111238" s="2">
        <v>7</v>
      </c>
      <c r="G111238" s="21">
        <v>6173</v>
      </c>
      <c r="H111238" s="15"/>
      <c r="I111238" s="17"/>
    </row>
    <row r="111239" spans="1:9" x14ac:dyDescent="0.25">
      <c r="A111239" s="1">
        <v>44814</v>
      </c>
      <c r="B111239">
        <v>2022</v>
      </c>
      <c r="C111239">
        <v>9</v>
      </c>
      <c r="D111239">
        <v>10</v>
      </c>
      <c r="E111239" s="2">
        <v>6</v>
      </c>
      <c r="F111239" s="2">
        <v>7</v>
      </c>
      <c r="G111239" s="21">
        <v>6174</v>
      </c>
      <c r="H111239" s="15"/>
      <c r="I111239" s="17"/>
    </row>
    <row r="111240" spans="1:9" x14ac:dyDescent="0.25">
      <c r="A111240" s="1">
        <v>44814</v>
      </c>
      <c r="B111240">
        <v>2022</v>
      </c>
      <c r="C111240">
        <v>9</v>
      </c>
      <c r="D111240">
        <v>10</v>
      </c>
      <c r="E111240" s="2">
        <v>7</v>
      </c>
      <c r="F111240" s="2">
        <v>7</v>
      </c>
      <c r="G111240" s="21">
        <v>6175</v>
      </c>
      <c r="H111240" s="15"/>
      <c r="I111240" s="17"/>
    </row>
    <row r="111241" spans="1:9" x14ac:dyDescent="0.25">
      <c r="A111241" s="1">
        <v>44814</v>
      </c>
      <c r="B111241">
        <v>2022</v>
      </c>
      <c r="C111241">
        <v>9</v>
      </c>
      <c r="D111241">
        <v>10</v>
      </c>
      <c r="E111241" s="2">
        <v>8</v>
      </c>
      <c r="F111241" s="2">
        <v>7</v>
      </c>
      <c r="G111241" s="21">
        <v>6176</v>
      </c>
      <c r="H111241" s="15"/>
      <c r="I111241" s="17"/>
    </row>
    <row r="111242" spans="1:9" x14ac:dyDescent="0.25">
      <c r="A111242" s="1">
        <v>44814</v>
      </c>
      <c r="B111242">
        <v>2022</v>
      </c>
      <c r="C111242">
        <v>9</v>
      </c>
      <c r="D111242">
        <v>10</v>
      </c>
      <c r="E111242" s="2">
        <v>9</v>
      </c>
      <c r="F111242" s="2">
        <v>7</v>
      </c>
      <c r="G111242" s="21">
        <v>6177</v>
      </c>
      <c r="H111242" s="15"/>
      <c r="I111242" s="17"/>
    </row>
    <row r="111243" spans="1:9" x14ac:dyDescent="0.25">
      <c r="A111243" s="1">
        <v>44814</v>
      </c>
      <c r="B111243">
        <v>2022</v>
      </c>
      <c r="C111243">
        <v>9</v>
      </c>
      <c r="D111243">
        <v>10</v>
      </c>
      <c r="E111243" s="2">
        <v>10</v>
      </c>
      <c r="F111243" s="2">
        <v>7</v>
      </c>
      <c r="G111243" s="21">
        <v>6178</v>
      </c>
      <c r="H111243" s="15"/>
      <c r="I111243" s="17"/>
    </row>
    <row r="111244" spans="1:9" x14ac:dyDescent="0.25">
      <c r="A111244" s="1">
        <v>44814</v>
      </c>
      <c r="B111244">
        <v>2022</v>
      </c>
      <c r="C111244">
        <v>9</v>
      </c>
      <c r="D111244">
        <v>10</v>
      </c>
      <c r="E111244" s="2">
        <v>11</v>
      </c>
      <c r="F111244" s="2">
        <v>7</v>
      </c>
      <c r="G111244" s="21">
        <v>6179</v>
      </c>
      <c r="H111244" s="15"/>
      <c r="I111244" s="17"/>
    </row>
    <row r="111245" spans="1:9" x14ac:dyDescent="0.25">
      <c r="A111245" s="1">
        <v>44814</v>
      </c>
      <c r="B111245">
        <v>2022</v>
      </c>
      <c r="C111245">
        <v>9</v>
      </c>
      <c r="D111245">
        <v>10</v>
      </c>
      <c r="E111245" s="2">
        <v>12</v>
      </c>
      <c r="F111245" s="2">
        <v>7</v>
      </c>
      <c r="G111245" s="21">
        <v>6180</v>
      </c>
      <c r="H111245" s="15"/>
      <c r="I111245" s="17"/>
    </row>
    <row r="111246" spans="1:9" x14ac:dyDescent="0.25">
      <c r="A111246" s="1">
        <v>44814</v>
      </c>
      <c r="B111246">
        <v>2022</v>
      </c>
      <c r="C111246">
        <v>9</v>
      </c>
      <c r="D111246">
        <v>10</v>
      </c>
      <c r="E111246" s="2">
        <v>13</v>
      </c>
      <c r="F111246" s="2">
        <v>7</v>
      </c>
      <c r="G111246" s="21">
        <v>6181</v>
      </c>
      <c r="H111246" s="15"/>
      <c r="I111246" s="17"/>
    </row>
    <row r="111247" spans="1:9" x14ac:dyDescent="0.25">
      <c r="A111247" s="1">
        <v>44814</v>
      </c>
      <c r="B111247">
        <v>2022</v>
      </c>
      <c r="C111247">
        <v>9</v>
      </c>
      <c r="D111247">
        <v>10</v>
      </c>
      <c r="E111247" s="2">
        <v>14</v>
      </c>
      <c r="F111247" s="2">
        <v>7</v>
      </c>
      <c r="G111247" s="21">
        <v>6182</v>
      </c>
      <c r="H111247" s="15"/>
      <c r="I111247" s="17"/>
    </row>
    <row r="111248" spans="1:9" x14ac:dyDescent="0.25">
      <c r="A111248" s="1">
        <v>44814</v>
      </c>
      <c r="B111248">
        <v>2022</v>
      </c>
      <c r="C111248">
        <v>9</v>
      </c>
      <c r="D111248">
        <v>10</v>
      </c>
      <c r="E111248" s="2">
        <v>15</v>
      </c>
      <c r="F111248" s="2">
        <v>7</v>
      </c>
      <c r="G111248" s="21">
        <v>6183</v>
      </c>
      <c r="H111248" s="15"/>
      <c r="I111248" s="17"/>
    </row>
    <row r="111249" spans="1:9" x14ac:dyDescent="0.25">
      <c r="A111249" s="1">
        <v>44814</v>
      </c>
      <c r="B111249">
        <v>2022</v>
      </c>
      <c r="C111249">
        <v>9</v>
      </c>
      <c r="D111249">
        <v>10</v>
      </c>
      <c r="E111249" s="2">
        <v>16</v>
      </c>
      <c r="F111249" s="2">
        <v>7</v>
      </c>
      <c r="G111249" s="21">
        <v>6184</v>
      </c>
      <c r="H111249" s="15"/>
      <c r="I111249" s="17"/>
    </row>
    <row r="111250" spans="1:9" x14ac:dyDescent="0.25">
      <c r="A111250" s="1">
        <v>44814</v>
      </c>
      <c r="B111250">
        <v>2022</v>
      </c>
      <c r="C111250">
        <v>9</v>
      </c>
      <c r="D111250">
        <v>10</v>
      </c>
      <c r="E111250" s="2">
        <v>17</v>
      </c>
      <c r="F111250" s="2">
        <v>7</v>
      </c>
      <c r="G111250" s="21">
        <v>6185</v>
      </c>
      <c r="H111250" s="15"/>
      <c r="I111250" s="17"/>
    </row>
    <row r="111251" spans="1:9" x14ac:dyDescent="0.25">
      <c r="A111251" s="1">
        <v>44814</v>
      </c>
      <c r="B111251">
        <v>2022</v>
      </c>
      <c r="C111251">
        <v>9</v>
      </c>
      <c r="D111251">
        <v>10</v>
      </c>
      <c r="E111251" s="2">
        <v>18</v>
      </c>
      <c r="F111251" s="2">
        <v>7</v>
      </c>
      <c r="G111251" s="21">
        <v>6186</v>
      </c>
      <c r="H111251" s="15"/>
      <c r="I111251" s="17"/>
    </row>
    <row r="111252" spans="1:9" x14ac:dyDescent="0.25">
      <c r="A111252" s="1">
        <v>44814</v>
      </c>
      <c r="B111252">
        <v>2022</v>
      </c>
      <c r="C111252">
        <v>9</v>
      </c>
      <c r="D111252">
        <v>10</v>
      </c>
      <c r="E111252" s="2">
        <v>19</v>
      </c>
      <c r="F111252" s="2">
        <v>7</v>
      </c>
      <c r="G111252" s="21">
        <v>6187</v>
      </c>
      <c r="H111252" s="15"/>
      <c r="I111252" s="17"/>
    </row>
    <row r="111253" spans="1:9" x14ac:dyDescent="0.25">
      <c r="A111253" s="1">
        <v>44814</v>
      </c>
      <c r="B111253">
        <v>2022</v>
      </c>
      <c r="C111253">
        <v>9</v>
      </c>
      <c r="D111253">
        <v>10</v>
      </c>
      <c r="E111253" s="2">
        <v>20</v>
      </c>
      <c r="F111253" s="2">
        <v>7</v>
      </c>
      <c r="G111253" s="21">
        <v>6188</v>
      </c>
      <c r="H111253" s="15"/>
      <c r="I111253" s="17"/>
    </row>
    <row r="111254" spans="1:9" x14ac:dyDescent="0.25">
      <c r="A111254" s="1">
        <v>44814</v>
      </c>
      <c r="B111254">
        <v>2022</v>
      </c>
      <c r="C111254">
        <v>9</v>
      </c>
      <c r="D111254">
        <v>10</v>
      </c>
      <c r="E111254" s="2">
        <v>21</v>
      </c>
      <c r="F111254" s="2">
        <v>7</v>
      </c>
      <c r="G111254" s="21">
        <v>6189</v>
      </c>
      <c r="H111254" s="15"/>
      <c r="I111254" s="17"/>
    </row>
    <row r="111255" spans="1:9" x14ac:dyDescent="0.25">
      <c r="A111255" s="1">
        <v>44814</v>
      </c>
      <c r="B111255">
        <v>2022</v>
      </c>
      <c r="C111255">
        <v>9</v>
      </c>
      <c r="D111255">
        <v>10</v>
      </c>
      <c r="E111255" s="2">
        <v>22</v>
      </c>
      <c r="F111255" s="2">
        <v>7</v>
      </c>
      <c r="G111255" s="21">
        <v>6190</v>
      </c>
      <c r="H111255" s="15"/>
      <c r="I111255" s="17"/>
    </row>
    <row r="111256" spans="1:9" x14ac:dyDescent="0.25">
      <c r="A111256" s="1">
        <v>44814</v>
      </c>
      <c r="B111256">
        <v>2022</v>
      </c>
      <c r="C111256">
        <v>9</v>
      </c>
      <c r="D111256">
        <v>10</v>
      </c>
      <c r="E111256" s="2">
        <v>23</v>
      </c>
      <c r="F111256" s="2">
        <v>7</v>
      </c>
      <c r="G111256" s="21">
        <v>6191</v>
      </c>
      <c r="H111256" s="15"/>
      <c r="I111256" s="17"/>
    </row>
    <row r="111257" spans="1:9" x14ac:dyDescent="0.25">
      <c r="A111257" s="1">
        <v>44814</v>
      </c>
      <c r="B111257">
        <v>2022</v>
      </c>
      <c r="C111257">
        <v>9</v>
      </c>
      <c r="D111257">
        <v>10</v>
      </c>
      <c r="E111257" s="2">
        <v>24</v>
      </c>
      <c r="F111257" s="2">
        <v>7</v>
      </c>
      <c r="G111257" s="21">
        <v>6192</v>
      </c>
      <c r="H111257" s="15"/>
      <c r="I111257" s="17"/>
    </row>
    <row r="111258" spans="1:9" x14ac:dyDescent="0.25">
      <c r="A111258" s="1">
        <v>44815</v>
      </c>
      <c r="B111258">
        <v>2022</v>
      </c>
      <c r="C111258">
        <v>9</v>
      </c>
      <c r="D111258">
        <v>11</v>
      </c>
      <c r="E111258" s="2">
        <v>1</v>
      </c>
      <c r="F111258" s="2">
        <v>1</v>
      </c>
      <c r="G111258" s="21">
        <v>6193</v>
      </c>
      <c r="H111258" s="15"/>
      <c r="I111258" s="17"/>
    </row>
    <row r="111259" spans="1:9" x14ac:dyDescent="0.25">
      <c r="A111259" s="1">
        <v>44815</v>
      </c>
      <c r="B111259">
        <v>2022</v>
      </c>
      <c r="C111259">
        <v>9</v>
      </c>
      <c r="D111259">
        <v>11</v>
      </c>
      <c r="E111259" s="2">
        <v>2</v>
      </c>
      <c r="F111259" s="2">
        <v>1</v>
      </c>
      <c r="G111259" s="21">
        <v>6194</v>
      </c>
      <c r="H111259" s="15"/>
      <c r="I111259" s="17"/>
    </row>
    <row r="111260" spans="1:9" x14ac:dyDescent="0.25">
      <c r="A111260" s="1">
        <v>44815</v>
      </c>
      <c r="B111260">
        <v>2022</v>
      </c>
      <c r="C111260">
        <v>9</v>
      </c>
      <c r="D111260">
        <v>11</v>
      </c>
      <c r="E111260" s="2">
        <v>3</v>
      </c>
      <c r="F111260" s="2">
        <v>1</v>
      </c>
      <c r="G111260" s="21">
        <v>6195</v>
      </c>
      <c r="H111260" s="15"/>
      <c r="I111260" s="17"/>
    </row>
    <row r="111261" spans="1:9" x14ac:dyDescent="0.25">
      <c r="A111261" s="1">
        <v>44815</v>
      </c>
      <c r="B111261">
        <v>2022</v>
      </c>
      <c r="C111261">
        <v>9</v>
      </c>
      <c r="D111261">
        <v>11</v>
      </c>
      <c r="E111261" s="2">
        <v>4</v>
      </c>
      <c r="F111261" s="2">
        <v>1</v>
      </c>
      <c r="G111261" s="21">
        <v>6196</v>
      </c>
      <c r="H111261" s="15"/>
      <c r="I111261" s="17"/>
    </row>
    <row r="111262" spans="1:9" x14ac:dyDescent="0.25">
      <c r="A111262" s="1">
        <v>44815</v>
      </c>
      <c r="B111262">
        <v>2022</v>
      </c>
      <c r="C111262">
        <v>9</v>
      </c>
      <c r="D111262">
        <v>11</v>
      </c>
      <c r="E111262" s="2">
        <v>5</v>
      </c>
      <c r="F111262" s="2">
        <v>1</v>
      </c>
      <c r="G111262" s="21">
        <v>6197</v>
      </c>
      <c r="H111262" s="15"/>
      <c r="I111262" s="17"/>
    </row>
    <row r="111263" spans="1:9" x14ac:dyDescent="0.25">
      <c r="A111263" s="1">
        <v>44815</v>
      </c>
      <c r="B111263">
        <v>2022</v>
      </c>
      <c r="C111263">
        <v>9</v>
      </c>
      <c r="D111263">
        <v>11</v>
      </c>
      <c r="E111263" s="2">
        <v>6</v>
      </c>
      <c r="F111263" s="2">
        <v>1</v>
      </c>
      <c r="G111263" s="21">
        <v>6198</v>
      </c>
      <c r="H111263" s="15"/>
      <c r="I111263" s="17"/>
    </row>
    <row r="111264" spans="1:9" x14ac:dyDescent="0.25">
      <c r="A111264" s="1">
        <v>44815</v>
      </c>
      <c r="B111264">
        <v>2022</v>
      </c>
      <c r="C111264">
        <v>9</v>
      </c>
      <c r="D111264">
        <v>11</v>
      </c>
      <c r="E111264" s="2">
        <v>7</v>
      </c>
      <c r="F111264" s="2">
        <v>1</v>
      </c>
      <c r="G111264" s="21">
        <v>6199</v>
      </c>
      <c r="H111264" s="15"/>
      <c r="I111264" s="17"/>
    </row>
    <row r="111265" spans="1:9" x14ac:dyDescent="0.25">
      <c r="A111265" s="1">
        <v>44815</v>
      </c>
      <c r="B111265">
        <v>2022</v>
      </c>
      <c r="C111265">
        <v>9</v>
      </c>
      <c r="D111265">
        <v>11</v>
      </c>
      <c r="E111265" s="2">
        <v>8</v>
      </c>
      <c r="F111265" s="2">
        <v>1</v>
      </c>
      <c r="G111265" s="21">
        <v>6200</v>
      </c>
      <c r="H111265" s="15"/>
      <c r="I111265" s="17"/>
    </row>
    <row r="111266" spans="1:9" x14ac:dyDescent="0.25">
      <c r="A111266" s="1">
        <v>44815</v>
      </c>
      <c r="B111266">
        <v>2022</v>
      </c>
      <c r="C111266">
        <v>9</v>
      </c>
      <c r="D111266">
        <v>11</v>
      </c>
      <c r="E111266" s="2">
        <v>9</v>
      </c>
      <c r="F111266" s="2">
        <v>1</v>
      </c>
      <c r="G111266" s="21">
        <v>6201</v>
      </c>
      <c r="H111266" s="15"/>
      <c r="I111266" s="17"/>
    </row>
    <row r="111267" spans="1:9" x14ac:dyDescent="0.25">
      <c r="A111267" s="1">
        <v>44815</v>
      </c>
      <c r="B111267">
        <v>2022</v>
      </c>
      <c r="C111267">
        <v>9</v>
      </c>
      <c r="D111267">
        <v>11</v>
      </c>
      <c r="E111267" s="2">
        <v>10</v>
      </c>
      <c r="F111267" s="2">
        <v>1</v>
      </c>
      <c r="G111267" s="21">
        <v>6202</v>
      </c>
      <c r="H111267" s="15"/>
      <c r="I111267" s="17"/>
    </row>
    <row r="111268" spans="1:9" x14ac:dyDescent="0.25">
      <c r="A111268" s="1">
        <v>44815</v>
      </c>
      <c r="B111268">
        <v>2022</v>
      </c>
      <c r="C111268">
        <v>9</v>
      </c>
      <c r="D111268">
        <v>11</v>
      </c>
      <c r="E111268" s="2">
        <v>11</v>
      </c>
      <c r="F111268" s="2">
        <v>1</v>
      </c>
      <c r="G111268" s="21">
        <v>6203</v>
      </c>
      <c r="H111268" s="15"/>
      <c r="I111268" s="17"/>
    </row>
    <row r="111269" spans="1:9" x14ac:dyDescent="0.25">
      <c r="A111269" s="1">
        <v>44815</v>
      </c>
      <c r="B111269">
        <v>2022</v>
      </c>
      <c r="C111269">
        <v>9</v>
      </c>
      <c r="D111269">
        <v>11</v>
      </c>
      <c r="E111269" s="2">
        <v>12</v>
      </c>
      <c r="F111269" s="2">
        <v>1</v>
      </c>
      <c r="G111269" s="21">
        <v>6204</v>
      </c>
      <c r="H111269" s="15"/>
      <c r="I111269" s="17"/>
    </row>
    <row r="111270" spans="1:9" x14ac:dyDescent="0.25">
      <c r="A111270" s="1">
        <v>44815</v>
      </c>
      <c r="B111270">
        <v>2022</v>
      </c>
      <c r="C111270">
        <v>9</v>
      </c>
      <c r="D111270">
        <v>11</v>
      </c>
      <c r="E111270" s="2">
        <v>13</v>
      </c>
      <c r="F111270" s="2">
        <v>1</v>
      </c>
      <c r="G111270" s="21">
        <v>6205</v>
      </c>
      <c r="H111270" s="15"/>
      <c r="I111270" s="17"/>
    </row>
    <row r="111271" spans="1:9" x14ac:dyDescent="0.25">
      <c r="A111271" s="1">
        <v>44815</v>
      </c>
      <c r="B111271">
        <v>2022</v>
      </c>
      <c r="C111271">
        <v>9</v>
      </c>
      <c r="D111271">
        <v>11</v>
      </c>
      <c r="E111271" s="2">
        <v>14</v>
      </c>
      <c r="F111271" s="2">
        <v>1</v>
      </c>
      <c r="G111271" s="21">
        <v>6206</v>
      </c>
      <c r="H111271" s="15"/>
      <c r="I111271" s="17"/>
    </row>
    <row r="111272" spans="1:9" x14ac:dyDescent="0.25">
      <c r="A111272" s="1">
        <v>44815</v>
      </c>
      <c r="B111272">
        <v>2022</v>
      </c>
      <c r="C111272">
        <v>9</v>
      </c>
      <c r="D111272">
        <v>11</v>
      </c>
      <c r="E111272" s="2">
        <v>15</v>
      </c>
      <c r="F111272" s="2">
        <v>1</v>
      </c>
      <c r="G111272" s="21">
        <v>6207</v>
      </c>
      <c r="H111272" s="15"/>
      <c r="I111272" s="17"/>
    </row>
    <row r="111273" spans="1:9" x14ac:dyDescent="0.25">
      <c r="A111273" s="1">
        <v>44815</v>
      </c>
      <c r="B111273">
        <v>2022</v>
      </c>
      <c r="C111273">
        <v>9</v>
      </c>
      <c r="D111273">
        <v>11</v>
      </c>
      <c r="E111273" s="2">
        <v>16</v>
      </c>
      <c r="F111273" s="2">
        <v>1</v>
      </c>
      <c r="G111273" s="21">
        <v>6208</v>
      </c>
      <c r="H111273" s="15"/>
      <c r="I111273" s="17"/>
    </row>
    <row r="111274" spans="1:9" x14ac:dyDescent="0.25">
      <c r="A111274" s="1">
        <v>44815</v>
      </c>
      <c r="B111274">
        <v>2022</v>
      </c>
      <c r="C111274">
        <v>9</v>
      </c>
      <c r="D111274">
        <v>11</v>
      </c>
      <c r="E111274" s="2">
        <v>17</v>
      </c>
      <c r="F111274" s="2">
        <v>1</v>
      </c>
      <c r="G111274" s="21">
        <v>6209</v>
      </c>
      <c r="H111274" s="15"/>
      <c r="I111274" s="17"/>
    </row>
    <row r="111275" spans="1:9" x14ac:dyDescent="0.25">
      <c r="A111275" s="1">
        <v>44815</v>
      </c>
      <c r="B111275">
        <v>2022</v>
      </c>
      <c r="C111275">
        <v>9</v>
      </c>
      <c r="D111275">
        <v>11</v>
      </c>
      <c r="E111275" s="2">
        <v>18</v>
      </c>
      <c r="F111275" s="2">
        <v>1</v>
      </c>
      <c r="G111275" s="21">
        <v>6210</v>
      </c>
      <c r="H111275" s="15"/>
      <c r="I111275" s="17"/>
    </row>
    <row r="111276" spans="1:9" x14ac:dyDescent="0.25">
      <c r="A111276" s="1">
        <v>44815</v>
      </c>
      <c r="B111276">
        <v>2022</v>
      </c>
      <c r="C111276">
        <v>9</v>
      </c>
      <c r="D111276">
        <v>11</v>
      </c>
      <c r="E111276" s="2">
        <v>19</v>
      </c>
      <c r="F111276" s="2">
        <v>1</v>
      </c>
      <c r="G111276" s="21">
        <v>6211</v>
      </c>
      <c r="H111276" s="15"/>
      <c r="I111276" s="17"/>
    </row>
    <row r="111277" spans="1:9" x14ac:dyDescent="0.25">
      <c r="A111277" s="1">
        <v>44815</v>
      </c>
      <c r="B111277">
        <v>2022</v>
      </c>
      <c r="C111277">
        <v>9</v>
      </c>
      <c r="D111277">
        <v>11</v>
      </c>
      <c r="E111277" s="2">
        <v>20</v>
      </c>
      <c r="F111277" s="2">
        <v>1</v>
      </c>
      <c r="G111277" s="21">
        <v>6212</v>
      </c>
      <c r="H111277" s="15"/>
      <c r="I111277" s="17"/>
    </row>
    <row r="111278" spans="1:9" x14ac:dyDescent="0.25">
      <c r="A111278" s="1">
        <v>44815</v>
      </c>
      <c r="B111278">
        <v>2022</v>
      </c>
      <c r="C111278">
        <v>9</v>
      </c>
      <c r="D111278">
        <v>11</v>
      </c>
      <c r="E111278" s="2">
        <v>21</v>
      </c>
      <c r="F111278" s="2">
        <v>1</v>
      </c>
      <c r="G111278" s="21">
        <v>6213</v>
      </c>
      <c r="H111278" s="15"/>
      <c r="I111278" s="17"/>
    </row>
    <row r="111279" spans="1:9" x14ac:dyDescent="0.25">
      <c r="A111279" s="1">
        <v>44815</v>
      </c>
      <c r="B111279">
        <v>2022</v>
      </c>
      <c r="C111279">
        <v>9</v>
      </c>
      <c r="D111279">
        <v>11</v>
      </c>
      <c r="E111279" s="2">
        <v>22</v>
      </c>
      <c r="F111279" s="2">
        <v>1</v>
      </c>
      <c r="G111279" s="21">
        <v>6214</v>
      </c>
      <c r="H111279" s="15"/>
      <c r="I111279" s="17"/>
    </row>
    <row r="111280" spans="1:9" x14ac:dyDescent="0.25">
      <c r="A111280" s="1">
        <v>44815</v>
      </c>
      <c r="B111280">
        <v>2022</v>
      </c>
      <c r="C111280">
        <v>9</v>
      </c>
      <c r="D111280">
        <v>11</v>
      </c>
      <c r="E111280" s="2">
        <v>23</v>
      </c>
      <c r="F111280" s="2">
        <v>1</v>
      </c>
      <c r="G111280" s="21">
        <v>6215</v>
      </c>
      <c r="H111280" s="15"/>
      <c r="I111280" s="17"/>
    </row>
    <row r="111281" spans="1:9" x14ac:dyDescent="0.25">
      <c r="A111281" s="1">
        <v>44815</v>
      </c>
      <c r="B111281">
        <v>2022</v>
      </c>
      <c r="C111281">
        <v>9</v>
      </c>
      <c r="D111281">
        <v>11</v>
      </c>
      <c r="E111281" s="2">
        <v>24</v>
      </c>
      <c r="F111281" s="2">
        <v>1</v>
      </c>
      <c r="G111281" s="21">
        <v>6216</v>
      </c>
      <c r="H111281" s="15"/>
      <c r="I111281" s="17"/>
    </row>
    <row r="111282" spans="1:9" x14ac:dyDescent="0.25">
      <c r="A111282" s="1">
        <v>44816</v>
      </c>
      <c r="B111282">
        <v>2022</v>
      </c>
      <c r="C111282">
        <v>9</v>
      </c>
      <c r="D111282">
        <v>12</v>
      </c>
      <c r="E111282" s="2">
        <v>1</v>
      </c>
      <c r="F111282" s="2">
        <v>2</v>
      </c>
      <c r="G111282" s="21">
        <v>6217</v>
      </c>
      <c r="H111282" s="15"/>
      <c r="I111282" s="17"/>
    </row>
    <row r="111283" spans="1:9" x14ac:dyDescent="0.25">
      <c r="A111283" s="1">
        <v>44816</v>
      </c>
      <c r="B111283">
        <v>2022</v>
      </c>
      <c r="C111283">
        <v>9</v>
      </c>
      <c r="D111283">
        <v>12</v>
      </c>
      <c r="E111283" s="2">
        <v>2</v>
      </c>
      <c r="F111283" s="2">
        <v>2</v>
      </c>
      <c r="G111283" s="21">
        <v>6218</v>
      </c>
      <c r="H111283" s="15"/>
      <c r="I111283" s="17"/>
    </row>
    <row r="111284" spans="1:9" x14ac:dyDescent="0.25">
      <c r="A111284" s="1">
        <v>44816</v>
      </c>
      <c r="B111284">
        <v>2022</v>
      </c>
      <c r="C111284">
        <v>9</v>
      </c>
      <c r="D111284">
        <v>12</v>
      </c>
      <c r="E111284" s="2">
        <v>3</v>
      </c>
      <c r="F111284" s="2">
        <v>2</v>
      </c>
      <c r="G111284" s="21">
        <v>6219</v>
      </c>
      <c r="H111284" s="15"/>
      <c r="I111284" s="17"/>
    </row>
    <row r="111285" spans="1:9" x14ac:dyDescent="0.25">
      <c r="A111285" s="1">
        <v>44816</v>
      </c>
      <c r="B111285">
        <v>2022</v>
      </c>
      <c r="C111285">
        <v>9</v>
      </c>
      <c r="D111285">
        <v>12</v>
      </c>
      <c r="E111285" s="2">
        <v>4</v>
      </c>
      <c r="F111285" s="2">
        <v>2</v>
      </c>
      <c r="G111285" s="21">
        <v>6220</v>
      </c>
      <c r="H111285" s="15"/>
      <c r="I111285" s="17"/>
    </row>
    <row r="111286" spans="1:9" x14ac:dyDescent="0.25">
      <c r="A111286" s="1">
        <v>44816</v>
      </c>
      <c r="B111286">
        <v>2022</v>
      </c>
      <c r="C111286">
        <v>9</v>
      </c>
      <c r="D111286">
        <v>12</v>
      </c>
      <c r="E111286" s="2">
        <v>5</v>
      </c>
      <c r="F111286" s="2">
        <v>2</v>
      </c>
      <c r="G111286" s="21">
        <v>6221</v>
      </c>
      <c r="H111286" s="15"/>
      <c r="I111286" s="17"/>
    </row>
    <row r="111287" spans="1:9" x14ac:dyDescent="0.25">
      <c r="A111287" s="1">
        <v>44816</v>
      </c>
      <c r="B111287">
        <v>2022</v>
      </c>
      <c r="C111287">
        <v>9</v>
      </c>
      <c r="D111287">
        <v>12</v>
      </c>
      <c r="E111287" s="2">
        <v>6</v>
      </c>
      <c r="F111287" s="2">
        <v>2</v>
      </c>
      <c r="G111287" s="21">
        <v>6222</v>
      </c>
      <c r="H111287" s="15"/>
      <c r="I111287" s="17"/>
    </row>
    <row r="111288" spans="1:9" x14ac:dyDescent="0.25">
      <c r="A111288" s="1">
        <v>44816</v>
      </c>
      <c r="B111288">
        <v>2022</v>
      </c>
      <c r="C111288">
        <v>9</v>
      </c>
      <c r="D111288">
        <v>12</v>
      </c>
      <c r="E111288" s="2">
        <v>7</v>
      </c>
      <c r="F111288" s="2">
        <v>2</v>
      </c>
      <c r="G111288" s="21">
        <v>6223</v>
      </c>
      <c r="H111288" s="15"/>
      <c r="I111288" s="17"/>
    </row>
    <row r="111289" spans="1:9" x14ac:dyDescent="0.25">
      <c r="A111289" s="1">
        <v>44816</v>
      </c>
      <c r="B111289">
        <v>2022</v>
      </c>
      <c r="C111289">
        <v>9</v>
      </c>
      <c r="D111289">
        <v>12</v>
      </c>
      <c r="E111289" s="2">
        <v>8</v>
      </c>
      <c r="F111289" s="2">
        <v>2</v>
      </c>
      <c r="G111289" s="21">
        <v>6224</v>
      </c>
      <c r="H111289" s="15"/>
      <c r="I111289" s="17"/>
    </row>
    <row r="111290" spans="1:9" x14ac:dyDescent="0.25">
      <c r="A111290" s="1">
        <v>44816</v>
      </c>
      <c r="B111290">
        <v>2022</v>
      </c>
      <c r="C111290">
        <v>9</v>
      </c>
      <c r="D111290">
        <v>12</v>
      </c>
      <c r="E111290" s="2">
        <v>9</v>
      </c>
      <c r="F111290" s="2">
        <v>2</v>
      </c>
      <c r="G111290" s="21">
        <v>6225</v>
      </c>
      <c r="H111290" s="15"/>
      <c r="I111290" s="17"/>
    </row>
    <row r="111291" spans="1:9" x14ac:dyDescent="0.25">
      <c r="A111291" s="1">
        <v>44816</v>
      </c>
      <c r="B111291">
        <v>2022</v>
      </c>
      <c r="C111291">
        <v>9</v>
      </c>
      <c r="D111291">
        <v>12</v>
      </c>
      <c r="E111291" s="2">
        <v>10</v>
      </c>
      <c r="F111291" s="2">
        <v>2</v>
      </c>
      <c r="G111291" s="21">
        <v>6226</v>
      </c>
      <c r="H111291" s="15"/>
      <c r="I111291" s="17"/>
    </row>
    <row r="111292" spans="1:9" x14ac:dyDescent="0.25">
      <c r="A111292" s="1">
        <v>44816</v>
      </c>
      <c r="B111292">
        <v>2022</v>
      </c>
      <c r="C111292">
        <v>9</v>
      </c>
      <c r="D111292">
        <v>12</v>
      </c>
      <c r="E111292" s="2">
        <v>11</v>
      </c>
      <c r="F111292" s="2">
        <v>2</v>
      </c>
      <c r="G111292" s="21">
        <v>6227</v>
      </c>
      <c r="H111292" s="15"/>
      <c r="I111292" s="17"/>
    </row>
    <row r="111293" spans="1:9" x14ac:dyDescent="0.25">
      <c r="A111293" s="1">
        <v>44816</v>
      </c>
      <c r="B111293">
        <v>2022</v>
      </c>
      <c r="C111293">
        <v>9</v>
      </c>
      <c r="D111293">
        <v>12</v>
      </c>
      <c r="E111293" s="2">
        <v>12</v>
      </c>
      <c r="F111293" s="2">
        <v>2</v>
      </c>
      <c r="G111293" s="21">
        <v>6228</v>
      </c>
      <c r="H111293" s="15"/>
      <c r="I111293" s="17"/>
    </row>
    <row r="111294" spans="1:9" x14ac:dyDescent="0.25">
      <c r="A111294" s="1">
        <v>44816</v>
      </c>
      <c r="B111294">
        <v>2022</v>
      </c>
      <c r="C111294">
        <v>9</v>
      </c>
      <c r="D111294">
        <v>12</v>
      </c>
      <c r="E111294" s="2">
        <v>13</v>
      </c>
      <c r="F111294" s="2">
        <v>2</v>
      </c>
      <c r="G111294" s="21">
        <v>6229</v>
      </c>
      <c r="H111294" s="15"/>
      <c r="I111294" s="17"/>
    </row>
    <row r="111295" spans="1:9" x14ac:dyDescent="0.25">
      <c r="A111295" s="1">
        <v>44816</v>
      </c>
      <c r="B111295">
        <v>2022</v>
      </c>
      <c r="C111295">
        <v>9</v>
      </c>
      <c r="D111295">
        <v>12</v>
      </c>
      <c r="E111295" s="2">
        <v>14</v>
      </c>
      <c r="F111295" s="2">
        <v>2</v>
      </c>
      <c r="G111295" s="21">
        <v>6230</v>
      </c>
      <c r="H111295" s="15"/>
      <c r="I111295" s="17"/>
    </row>
    <row r="111296" spans="1:9" x14ac:dyDescent="0.25">
      <c r="A111296" s="1">
        <v>44816</v>
      </c>
      <c r="B111296">
        <v>2022</v>
      </c>
      <c r="C111296">
        <v>9</v>
      </c>
      <c r="D111296">
        <v>12</v>
      </c>
      <c r="E111296" s="2">
        <v>15</v>
      </c>
      <c r="F111296" s="2">
        <v>2</v>
      </c>
      <c r="G111296" s="21">
        <v>6231</v>
      </c>
      <c r="H111296" s="15"/>
      <c r="I111296" s="17"/>
    </row>
    <row r="111297" spans="1:9" x14ac:dyDescent="0.25">
      <c r="A111297" s="1">
        <v>44816</v>
      </c>
      <c r="B111297">
        <v>2022</v>
      </c>
      <c r="C111297">
        <v>9</v>
      </c>
      <c r="D111297">
        <v>12</v>
      </c>
      <c r="E111297" s="2">
        <v>16</v>
      </c>
      <c r="F111297" s="2">
        <v>2</v>
      </c>
      <c r="G111297" s="21">
        <v>6232</v>
      </c>
      <c r="H111297" s="15"/>
      <c r="I111297" s="17"/>
    </row>
    <row r="111298" spans="1:9" x14ac:dyDescent="0.25">
      <c r="A111298" s="1">
        <v>44816</v>
      </c>
      <c r="B111298">
        <v>2022</v>
      </c>
      <c r="C111298">
        <v>9</v>
      </c>
      <c r="D111298">
        <v>12</v>
      </c>
      <c r="E111298" s="2">
        <v>17</v>
      </c>
      <c r="F111298" s="2">
        <v>2</v>
      </c>
      <c r="G111298" s="21">
        <v>6233</v>
      </c>
      <c r="H111298" s="15"/>
      <c r="I111298" s="17"/>
    </row>
    <row r="111299" spans="1:9" x14ac:dyDescent="0.25">
      <c r="A111299" s="1">
        <v>44816</v>
      </c>
      <c r="B111299">
        <v>2022</v>
      </c>
      <c r="C111299">
        <v>9</v>
      </c>
      <c r="D111299">
        <v>12</v>
      </c>
      <c r="E111299" s="2">
        <v>18</v>
      </c>
      <c r="F111299" s="2">
        <v>2</v>
      </c>
      <c r="G111299" s="21">
        <v>6234</v>
      </c>
      <c r="H111299" s="15"/>
      <c r="I111299" s="17"/>
    </row>
    <row r="111300" spans="1:9" x14ac:dyDescent="0.25">
      <c r="A111300" s="1">
        <v>44816</v>
      </c>
      <c r="B111300">
        <v>2022</v>
      </c>
      <c r="C111300">
        <v>9</v>
      </c>
      <c r="D111300">
        <v>12</v>
      </c>
      <c r="E111300" s="2">
        <v>19</v>
      </c>
      <c r="F111300" s="2">
        <v>2</v>
      </c>
      <c r="G111300" s="21">
        <v>6235</v>
      </c>
      <c r="H111300" s="15"/>
      <c r="I111300" s="17"/>
    </row>
    <row r="111301" spans="1:9" x14ac:dyDescent="0.25">
      <c r="A111301" s="1">
        <v>44816</v>
      </c>
      <c r="B111301">
        <v>2022</v>
      </c>
      <c r="C111301">
        <v>9</v>
      </c>
      <c r="D111301">
        <v>12</v>
      </c>
      <c r="E111301" s="2">
        <v>20</v>
      </c>
      <c r="F111301" s="2">
        <v>2</v>
      </c>
      <c r="G111301" s="21">
        <v>6236</v>
      </c>
      <c r="H111301" s="15"/>
      <c r="I111301" s="17"/>
    </row>
    <row r="111302" spans="1:9" x14ac:dyDescent="0.25">
      <c r="A111302" s="1">
        <v>44816</v>
      </c>
      <c r="B111302">
        <v>2022</v>
      </c>
      <c r="C111302">
        <v>9</v>
      </c>
      <c r="D111302">
        <v>12</v>
      </c>
      <c r="E111302" s="2">
        <v>21</v>
      </c>
      <c r="F111302" s="2">
        <v>2</v>
      </c>
      <c r="G111302" s="21">
        <v>6237</v>
      </c>
      <c r="H111302" s="15"/>
      <c r="I111302" s="17"/>
    </row>
    <row r="111303" spans="1:9" x14ac:dyDescent="0.25">
      <c r="A111303" s="1">
        <v>44816</v>
      </c>
      <c r="B111303">
        <v>2022</v>
      </c>
      <c r="C111303">
        <v>9</v>
      </c>
      <c r="D111303">
        <v>12</v>
      </c>
      <c r="E111303" s="2">
        <v>22</v>
      </c>
      <c r="F111303" s="2">
        <v>2</v>
      </c>
      <c r="G111303" s="21">
        <v>6238</v>
      </c>
      <c r="H111303" s="15"/>
      <c r="I111303" s="17"/>
    </row>
    <row r="111304" spans="1:9" x14ac:dyDescent="0.25">
      <c r="A111304" s="1">
        <v>44816</v>
      </c>
      <c r="B111304">
        <v>2022</v>
      </c>
      <c r="C111304">
        <v>9</v>
      </c>
      <c r="D111304">
        <v>12</v>
      </c>
      <c r="E111304" s="2">
        <v>23</v>
      </c>
      <c r="F111304" s="2">
        <v>2</v>
      </c>
      <c r="G111304" s="21">
        <v>6239</v>
      </c>
      <c r="H111304" s="15"/>
      <c r="I111304" s="17"/>
    </row>
    <row r="111305" spans="1:9" x14ac:dyDescent="0.25">
      <c r="A111305" s="1">
        <v>44816</v>
      </c>
      <c r="B111305">
        <v>2022</v>
      </c>
      <c r="C111305">
        <v>9</v>
      </c>
      <c r="D111305">
        <v>12</v>
      </c>
      <c r="E111305" s="2">
        <v>24</v>
      </c>
      <c r="F111305" s="2">
        <v>2</v>
      </c>
      <c r="G111305" s="21">
        <v>6240</v>
      </c>
      <c r="H111305" s="15"/>
      <c r="I111305" s="17"/>
    </row>
    <row r="111306" spans="1:9" x14ac:dyDescent="0.25">
      <c r="A111306" s="1">
        <v>44817</v>
      </c>
      <c r="B111306">
        <v>2022</v>
      </c>
      <c r="C111306">
        <v>9</v>
      </c>
      <c r="D111306">
        <v>13</v>
      </c>
      <c r="E111306" s="2">
        <v>1</v>
      </c>
      <c r="F111306" s="2">
        <v>3</v>
      </c>
      <c r="G111306" s="21">
        <v>6241</v>
      </c>
      <c r="H111306" s="15"/>
      <c r="I111306" s="17"/>
    </row>
    <row r="111307" spans="1:9" x14ac:dyDescent="0.25">
      <c r="A111307" s="1">
        <v>44817</v>
      </c>
      <c r="B111307">
        <v>2022</v>
      </c>
      <c r="C111307">
        <v>9</v>
      </c>
      <c r="D111307">
        <v>13</v>
      </c>
      <c r="E111307" s="2">
        <v>2</v>
      </c>
      <c r="F111307" s="2">
        <v>3</v>
      </c>
      <c r="G111307" s="21">
        <v>6242</v>
      </c>
      <c r="H111307" s="15"/>
      <c r="I111307" s="17"/>
    </row>
    <row r="111308" spans="1:9" x14ac:dyDescent="0.25">
      <c r="A111308" s="1">
        <v>44817</v>
      </c>
      <c r="B111308">
        <v>2022</v>
      </c>
      <c r="C111308">
        <v>9</v>
      </c>
      <c r="D111308">
        <v>13</v>
      </c>
      <c r="E111308" s="2">
        <v>3</v>
      </c>
      <c r="F111308" s="2">
        <v>3</v>
      </c>
      <c r="G111308" s="21">
        <v>6243</v>
      </c>
      <c r="H111308" s="15"/>
      <c r="I111308" s="17"/>
    </row>
    <row r="111309" spans="1:9" x14ac:dyDescent="0.25">
      <c r="A111309" s="1">
        <v>44817</v>
      </c>
      <c r="B111309">
        <v>2022</v>
      </c>
      <c r="C111309">
        <v>9</v>
      </c>
      <c r="D111309">
        <v>13</v>
      </c>
      <c r="E111309" s="2">
        <v>4</v>
      </c>
      <c r="F111309" s="2">
        <v>3</v>
      </c>
      <c r="G111309" s="21">
        <v>6244</v>
      </c>
      <c r="H111309" s="15"/>
      <c r="I111309" s="17"/>
    </row>
    <row r="111310" spans="1:9" x14ac:dyDescent="0.25">
      <c r="A111310" s="1">
        <v>44817</v>
      </c>
      <c r="B111310">
        <v>2022</v>
      </c>
      <c r="C111310">
        <v>9</v>
      </c>
      <c r="D111310">
        <v>13</v>
      </c>
      <c r="E111310" s="2">
        <v>5</v>
      </c>
      <c r="F111310" s="2">
        <v>3</v>
      </c>
      <c r="G111310" s="21">
        <v>6245</v>
      </c>
      <c r="H111310" s="15"/>
      <c r="I111310" s="17"/>
    </row>
    <row r="111311" spans="1:9" x14ac:dyDescent="0.25">
      <c r="A111311" s="1">
        <v>44817</v>
      </c>
      <c r="B111311">
        <v>2022</v>
      </c>
      <c r="C111311">
        <v>9</v>
      </c>
      <c r="D111311">
        <v>13</v>
      </c>
      <c r="E111311" s="2">
        <v>6</v>
      </c>
      <c r="F111311" s="2">
        <v>3</v>
      </c>
      <c r="G111311" s="21">
        <v>6246</v>
      </c>
      <c r="H111311" s="15"/>
      <c r="I111311" s="17"/>
    </row>
    <row r="111312" spans="1:9" x14ac:dyDescent="0.25">
      <c r="A111312" s="1">
        <v>44817</v>
      </c>
      <c r="B111312">
        <v>2022</v>
      </c>
      <c r="C111312">
        <v>9</v>
      </c>
      <c r="D111312">
        <v>13</v>
      </c>
      <c r="E111312" s="2">
        <v>7</v>
      </c>
      <c r="F111312" s="2">
        <v>3</v>
      </c>
      <c r="G111312" s="21">
        <v>6247</v>
      </c>
      <c r="H111312" s="15"/>
      <c r="I111312" s="17"/>
    </row>
    <row r="111313" spans="1:9" x14ac:dyDescent="0.25">
      <c r="A111313" s="1">
        <v>44817</v>
      </c>
      <c r="B111313">
        <v>2022</v>
      </c>
      <c r="C111313">
        <v>9</v>
      </c>
      <c r="D111313">
        <v>13</v>
      </c>
      <c r="E111313" s="2">
        <v>8</v>
      </c>
      <c r="F111313" s="2">
        <v>3</v>
      </c>
      <c r="G111313" s="21">
        <v>6248</v>
      </c>
      <c r="H111313" s="15"/>
      <c r="I111313" s="17"/>
    </row>
    <row r="111314" spans="1:9" x14ac:dyDescent="0.25">
      <c r="A111314" s="1">
        <v>44817</v>
      </c>
      <c r="B111314">
        <v>2022</v>
      </c>
      <c r="C111314">
        <v>9</v>
      </c>
      <c r="D111314">
        <v>13</v>
      </c>
      <c r="E111314" s="2">
        <v>9</v>
      </c>
      <c r="F111314" s="2">
        <v>3</v>
      </c>
      <c r="G111314" s="21">
        <v>6249</v>
      </c>
      <c r="H111314" s="15"/>
      <c r="I111314" s="17"/>
    </row>
    <row r="111315" spans="1:9" x14ac:dyDescent="0.25">
      <c r="A111315" s="1">
        <v>44817</v>
      </c>
      <c r="B111315">
        <v>2022</v>
      </c>
      <c r="C111315">
        <v>9</v>
      </c>
      <c r="D111315">
        <v>13</v>
      </c>
      <c r="E111315" s="2">
        <v>10</v>
      </c>
      <c r="F111315" s="2">
        <v>3</v>
      </c>
      <c r="G111315" s="21">
        <v>6250</v>
      </c>
      <c r="H111315" s="15"/>
      <c r="I111315" s="17"/>
    </row>
    <row r="111316" spans="1:9" x14ac:dyDescent="0.25">
      <c r="A111316" s="1">
        <v>44817</v>
      </c>
      <c r="B111316">
        <v>2022</v>
      </c>
      <c r="C111316">
        <v>9</v>
      </c>
      <c r="D111316">
        <v>13</v>
      </c>
      <c r="E111316" s="2">
        <v>11</v>
      </c>
      <c r="F111316" s="2">
        <v>3</v>
      </c>
      <c r="G111316" s="21">
        <v>6251</v>
      </c>
      <c r="H111316" s="15"/>
      <c r="I111316" s="17"/>
    </row>
    <row r="111317" spans="1:9" x14ac:dyDescent="0.25">
      <c r="A111317" s="1">
        <v>44817</v>
      </c>
      <c r="B111317">
        <v>2022</v>
      </c>
      <c r="C111317">
        <v>9</v>
      </c>
      <c r="D111317">
        <v>13</v>
      </c>
      <c r="E111317" s="2">
        <v>12</v>
      </c>
      <c r="F111317" s="2">
        <v>3</v>
      </c>
      <c r="G111317" s="21">
        <v>6252</v>
      </c>
      <c r="H111317" s="15"/>
      <c r="I111317" s="17"/>
    </row>
    <row r="111318" spans="1:9" x14ac:dyDescent="0.25">
      <c r="A111318" s="1">
        <v>44817</v>
      </c>
      <c r="B111318">
        <v>2022</v>
      </c>
      <c r="C111318">
        <v>9</v>
      </c>
      <c r="D111318">
        <v>13</v>
      </c>
      <c r="E111318" s="2">
        <v>13</v>
      </c>
      <c r="F111318" s="2">
        <v>3</v>
      </c>
      <c r="G111318" s="21">
        <v>6253</v>
      </c>
      <c r="H111318" s="15"/>
      <c r="I111318" s="17"/>
    </row>
    <row r="111319" spans="1:9" x14ac:dyDescent="0.25">
      <c r="A111319" s="1">
        <v>44817</v>
      </c>
      <c r="B111319">
        <v>2022</v>
      </c>
      <c r="C111319">
        <v>9</v>
      </c>
      <c r="D111319">
        <v>13</v>
      </c>
      <c r="E111319" s="2">
        <v>14</v>
      </c>
      <c r="F111319" s="2">
        <v>3</v>
      </c>
      <c r="G111319" s="21">
        <v>6254</v>
      </c>
      <c r="H111319" s="15"/>
      <c r="I111319" s="17"/>
    </row>
    <row r="111320" spans="1:9" x14ac:dyDescent="0.25">
      <c r="A111320" s="1">
        <v>44817</v>
      </c>
      <c r="B111320">
        <v>2022</v>
      </c>
      <c r="C111320">
        <v>9</v>
      </c>
      <c r="D111320">
        <v>13</v>
      </c>
      <c r="E111320" s="2">
        <v>15</v>
      </c>
      <c r="F111320" s="2">
        <v>3</v>
      </c>
      <c r="G111320" s="21">
        <v>6255</v>
      </c>
      <c r="H111320" s="15"/>
      <c r="I111320" s="17"/>
    </row>
    <row r="111321" spans="1:9" x14ac:dyDescent="0.25">
      <c r="A111321" s="1">
        <v>44817</v>
      </c>
      <c r="B111321">
        <v>2022</v>
      </c>
      <c r="C111321">
        <v>9</v>
      </c>
      <c r="D111321">
        <v>13</v>
      </c>
      <c r="E111321" s="2">
        <v>16</v>
      </c>
      <c r="F111321" s="2">
        <v>3</v>
      </c>
      <c r="G111321" s="21">
        <v>6256</v>
      </c>
      <c r="H111321" s="15"/>
      <c r="I111321" s="17"/>
    </row>
    <row r="111322" spans="1:9" x14ac:dyDescent="0.25">
      <c r="A111322" s="1">
        <v>44817</v>
      </c>
      <c r="B111322">
        <v>2022</v>
      </c>
      <c r="C111322">
        <v>9</v>
      </c>
      <c r="D111322">
        <v>13</v>
      </c>
      <c r="E111322" s="2">
        <v>17</v>
      </c>
      <c r="F111322" s="2">
        <v>3</v>
      </c>
      <c r="G111322" s="21">
        <v>6257</v>
      </c>
      <c r="H111322" s="15"/>
      <c r="I111322" s="17"/>
    </row>
    <row r="111323" spans="1:9" x14ac:dyDescent="0.25">
      <c r="A111323" s="1">
        <v>44817</v>
      </c>
      <c r="B111323">
        <v>2022</v>
      </c>
      <c r="C111323">
        <v>9</v>
      </c>
      <c r="D111323">
        <v>13</v>
      </c>
      <c r="E111323" s="2">
        <v>18</v>
      </c>
      <c r="F111323" s="2">
        <v>3</v>
      </c>
      <c r="G111323" s="21">
        <v>6258</v>
      </c>
      <c r="H111323" s="15"/>
      <c r="I111323" s="17"/>
    </row>
    <row r="111324" spans="1:9" x14ac:dyDescent="0.25">
      <c r="A111324" s="1">
        <v>44817</v>
      </c>
      <c r="B111324">
        <v>2022</v>
      </c>
      <c r="C111324">
        <v>9</v>
      </c>
      <c r="D111324">
        <v>13</v>
      </c>
      <c r="E111324" s="2">
        <v>19</v>
      </c>
      <c r="F111324" s="2">
        <v>3</v>
      </c>
      <c r="G111324" s="21">
        <v>6259</v>
      </c>
      <c r="H111324" s="15"/>
      <c r="I111324" s="17"/>
    </row>
    <row r="111325" spans="1:9" x14ac:dyDescent="0.25">
      <c r="A111325" s="1">
        <v>44817</v>
      </c>
      <c r="B111325">
        <v>2022</v>
      </c>
      <c r="C111325">
        <v>9</v>
      </c>
      <c r="D111325">
        <v>13</v>
      </c>
      <c r="E111325" s="2">
        <v>20</v>
      </c>
      <c r="F111325" s="2">
        <v>3</v>
      </c>
      <c r="G111325" s="21">
        <v>6260</v>
      </c>
      <c r="H111325" s="15"/>
      <c r="I111325" s="17"/>
    </row>
    <row r="111326" spans="1:9" x14ac:dyDescent="0.25">
      <c r="A111326" s="1">
        <v>44817</v>
      </c>
      <c r="B111326">
        <v>2022</v>
      </c>
      <c r="C111326">
        <v>9</v>
      </c>
      <c r="D111326">
        <v>13</v>
      </c>
      <c r="E111326" s="2">
        <v>21</v>
      </c>
      <c r="F111326" s="2">
        <v>3</v>
      </c>
      <c r="G111326" s="21">
        <v>6261</v>
      </c>
      <c r="H111326" s="15"/>
      <c r="I111326" s="17"/>
    </row>
    <row r="111327" spans="1:9" x14ac:dyDescent="0.25">
      <c r="A111327" s="1">
        <v>44817</v>
      </c>
      <c r="B111327">
        <v>2022</v>
      </c>
      <c r="C111327">
        <v>9</v>
      </c>
      <c r="D111327">
        <v>13</v>
      </c>
      <c r="E111327" s="2">
        <v>22</v>
      </c>
      <c r="F111327" s="2">
        <v>3</v>
      </c>
      <c r="G111327" s="21">
        <v>6262</v>
      </c>
      <c r="H111327" s="15"/>
      <c r="I111327" s="17"/>
    </row>
    <row r="111328" spans="1:9" x14ac:dyDescent="0.25">
      <c r="A111328" s="1">
        <v>44817</v>
      </c>
      <c r="B111328">
        <v>2022</v>
      </c>
      <c r="C111328">
        <v>9</v>
      </c>
      <c r="D111328">
        <v>13</v>
      </c>
      <c r="E111328" s="2">
        <v>23</v>
      </c>
      <c r="F111328" s="2">
        <v>3</v>
      </c>
      <c r="G111328" s="21">
        <v>6263</v>
      </c>
      <c r="H111328" s="15"/>
      <c r="I111328" s="17"/>
    </row>
    <row r="111329" spans="1:9" x14ac:dyDescent="0.25">
      <c r="A111329" s="1">
        <v>44817</v>
      </c>
      <c r="B111329">
        <v>2022</v>
      </c>
      <c r="C111329">
        <v>9</v>
      </c>
      <c r="D111329">
        <v>13</v>
      </c>
      <c r="E111329" s="2">
        <v>24</v>
      </c>
      <c r="F111329" s="2">
        <v>3</v>
      </c>
      <c r="G111329" s="21">
        <v>6264</v>
      </c>
      <c r="H111329" s="15"/>
      <c r="I111329" s="17"/>
    </row>
    <row r="111330" spans="1:9" x14ac:dyDescent="0.25">
      <c r="A111330" s="1">
        <v>44818</v>
      </c>
      <c r="B111330">
        <v>2022</v>
      </c>
      <c r="C111330">
        <v>9</v>
      </c>
      <c r="D111330">
        <v>14</v>
      </c>
      <c r="E111330" s="2">
        <v>1</v>
      </c>
      <c r="F111330" s="2">
        <v>4</v>
      </c>
      <c r="G111330" s="21">
        <v>6265</v>
      </c>
      <c r="H111330" s="15"/>
      <c r="I111330" s="17"/>
    </row>
    <row r="111331" spans="1:9" x14ac:dyDescent="0.25">
      <c r="A111331" s="1">
        <v>44818</v>
      </c>
      <c r="B111331">
        <v>2022</v>
      </c>
      <c r="C111331">
        <v>9</v>
      </c>
      <c r="D111331">
        <v>14</v>
      </c>
      <c r="E111331" s="2">
        <v>2</v>
      </c>
      <c r="F111331" s="2">
        <v>4</v>
      </c>
      <c r="G111331" s="21">
        <v>6266</v>
      </c>
      <c r="H111331" s="15"/>
      <c r="I111331" s="17"/>
    </row>
    <row r="111332" spans="1:9" x14ac:dyDescent="0.25">
      <c r="A111332" s="1">
        <v>44818</v>
      </c>
      <c r="B111332">
        <v>2022</v>
      </c>
      <c r="C111332">
        <v>9</v>
      </c>
      <c r="D111332">
        <v>14</v>
      </c>
      <c r="E111332" s="2">
        <v>3</v>
      </c>
      <c r="F111332" s="2">
        <v>4</v>
      </c>
      <c r="G111332" s="21">
        <v>6267</v>
      </c>
      <c r="H111332" s="15"/>
      <c r="I111332" s="17"/>
    </row>
    <row r="111333" spans="1:9" x14ac:dyDescent="0.25">
      <c r="A111333" s="1">
        <v>44818</v>
      </c>
      <c r="B111333">
        <v>2022</v>
      </c>
      <c r="C111333">
        <v>9</v>
      </c>
      <c r="D111333">
        <v>14</v>
      </c>
      <c r="E111333" s="2">
        <v>4</v>
      </c>
      <c r="F111333" s="2">
        <v>4</v>
      </c>
      <c r="G111333" s="21">
        <v>6268</v>
      </c>
      <c r="H111333" s="15"/>
      <c r="I111333" s="17"/>
    </row>
    <row r="111334" spans="1:9" x14ac:dyDescent="0.25">
      <c r="A111334" s="1">
        <v>44818</v>
      </c>
      <c r="B111334">
        <v>2022</v>
      </c>
      <c r="C111334">
        <v>9</v>
      </c>
      <c r="D111334">
        <v>14</v>
      </c>
      <c r="E111334" s="2">
        <v>5</v>
      </c>
      <c r="F111334" s="2">
        <v>4</v>
      </c>
      <c r="G111334" s="21">
        <v>6269</v>
      </c>
      <c r="H111334" s="15"/>
      <c r="I111334" s="17"/>
    </row>
    <row r="111335" spans="1:9" x14ac:dyDescent="0.25">
      <c r="A111335" s="1">
        <v>44818</v>
      </c>
      <c r="B111335">
        <v>2022</v>
      </c>
      <c r="C111335">
        <v>9</v>
      </c>
      <c r="D111335">
        <v>14</v>
      </c>
      <c r="E111335" s="2">
        <v>6</v>
      </c>
      <c r="F111335" s="2">
        <v>4</v>
      </c>
      <c r="G111335" s="21">
        <v>6270</v>
      </c>
      <c r="H111335" s="15"/>
      <c r="I111335" s="17"/>
    </row>
    <row r="111336" spans="1:9" x14ac:dyDescent="0.25">
      <c r="A111336" s="1">
        <v>44818</v>
      </c>
      <c r="B111336">
        <v>2022</v>
      </c>
      <c r="C111336">
        <v>9</v>
      </c>
      <c r="D111336">
        <v>14</v>
      </c>
      <c r="E111336" s="2">
        <v>7</v>
      </c>
      <c r="F111336" s="2">
        <v>4</v>
      </c>
      <c r="G111336" s="21">
        <v>6271</v>
      </c>
      <c r="H111336" s="15"/>
      <c r="I111336" s="17"/>
    </row>
    <row r="111337" spans="1:9" x14ac:dyDescent="0.25">
      <c r="A111337" s="1">
        <v>44818</v>
      </c>
      <c r="B111337">
        <v>2022</v>
      </c>
      <c r="C111337">
        <v>9</v>
      </c>
      <c r="D111337">
        <v>14</v>
      </c>
      <c r="E111337" s="2">
        <v>8</v>
      </c>
      <c r="F111337" s="2">
        <v>4</v>
      </c>
      <c r="G111337" s="21">
        <v>6272</v>
      </c>
      <c r="H111337" s="15"/>
      <c r="I111337" s="17"/>
    </row>
    <row r="111338" spans="1:9" x14ac:dyDescent="0.25">
      <c r="A111338" s="1">
        <v>44818</v>
      </c>
      <c r="B111338">
        <v>2022</v>
      </c>
      <c r="C111338">
        <v>9</v>
      </c>
      <c r="D111338">
        <v>14</v>
      </c>
      <c r="E111338" s="2">
        <v>9</v>
      </c>
      <c r="F111338" s="2">
        <v>4</v>
      </c>
      <c r="G111338" s="21">
        <v>6273</v>
      </c>
      <c r="H111338" s="15"/>
      <c r="I111338" s="17"/>
    </row>
    <row r="111339" spans="1:9" x14ac:dyDescent="0.25">
      <c r="A111339" s="1">
        <v>44818</v>
      </c>
      <c r="B111339">
        <v>2022</v>
      </c>
      <c r="C111339">
        <v>9</v>
      </c>
      <c r="D111339">
        <v>14</v>
      </c>
      <c r="E111339" s="2">
        <v>10</v>
      </c>
      <c r="F111339" s="2">
        <v>4</v>
      </c>
      <c r="G111339" s="21">
        <v>6274</v>
      </c>
      <c r="H111339" s="15"/>
      <c r="I111339" s="17"/>
    </row>
    <row r="111340" spans="1:9" x14ac:dyDescent="0.25">
      <c r="A111340" s="1">
        <v>44818</v>
      </c>
      <c r="B111340">
        <v>2022</v>
      </c>
      <c r="C111340">
        <v>9</v>
      </c>
      <c r="D111340">
        <v>14</v>
      </c>
      <c r="E111340" s="2">
        <v>11</v>
      </c>
      <c r="F111340" s="2">
        <v>4</v>
      </c>
      <c r="G111340" s="21">
        <v>6275</v>
      </c>
      <c r="H111340" s="15"/>
      <c r="I111340" s="17"/>
    </row>
    <row r="111341" spans="1:9" x14ac:dyDescent="0.25">
      <c r="A111341" s="1">
        <v>44818</v>
      </c>
      <c r="B111341">
        <v>2022</v>
      </c>
      <c r="C111341">
        <v>9</v>
      </c>
      <c r="D111341">
        <v>14</v>
      </c>
      <c r="E111341" s="2">
        <v>12</v>
      </c>
      <c r="F111341" s="2">
        <v>4</v>
      </c>
      <c r="G111341" s="21">
        <v>6276</v>
      </c>
      <c r="H111341" s="15"/>
      <c r="I111341" s="17"/>
    </row>
    <row r="111342" spans="1:9" x14ac:dyDescent="0.25">
      <c r="A111342" s="1">
        <v>44818</v>
      </c>
      <c r="B111342">
        <v>2022</v>
      </c>
      <c r="C111342">
        <v>9</v>
      </c>
      <c r="D111342">
        <v>14</v>
      </c>
      <c r="E111342" s="2">
        <v>13</v>
      </c>
      <c r="F111342" s="2">
        <v>4</v>
      </c>
      <c r="G111342" s="21">
        <v>6277</v>
      </c>
      <c r="H111342" s="15"/>
      <c r="I111342" s="17"/>
    </row>
    <row r="111343" spans="1:9" x14ac:dyDescent="0.25">
      <c r="A111343" s="1">
        <v>44818</v>
      </c>
      <c r="B111343">
        <v>2022</v>
      </c>
      <c r="C111343">
        <v>9</v>
      </c>
      <c r="D111343">
        <v>14</v>
      </c>
      <c r="E111343" s="2">
        <v>14</v>
      </c>
      <c r="F111343" s="2">
        <v>4</v>
      </c>
      <c r="G111343" s="21">
        <v>6278</v>
      </c>
      <c r="H111343" s="15"/>
      <c r="I111343" s="17"/>
    </row>
    <row r="111344" spans="1:9" x14ac:dyDescent="0.25">
      <c r="A111344" s="1">
        <v>44818</v>
      </c>
      <c r="B111344">
        <v>2022</v>
      </c>
      <c r="C111344">
        <v>9</v>
      </c>
      <c r="D111344">
        <v>14</v>
      </c>
      <c r="E111344" s="2">
        <v>15</v>
      </c>
      <c r="F111344" s="2">
        <v>4</v>
      </c>
      <c r="G111344" s="21">
        <v>6279</v>
      </c>
      <c r="H111344" s="15"/>
      <c r="I111344" s="17"/>
    </row>
    <row r="111345" spans="1:9" x14ac:dyDescent="0.25">
      <c r="A111345" s="1">
        <v>44818</v>
      </c>
      <c r="B111345">
        <v>2022</v>
      </c>
      <c r="C111345">
        <v>9</v>
      </c>
      <c r="D111345">
        <v>14</v>
      </c>
      <c r="E111345" s="2">
        <v>16</v>
      </c>
      <c r="F111345" s="2">
        <v>4</v>
      </c>
      <c r="G111345" s="21">
        <v>6280</v>
      </c>
      <c r="H111345" s="15"/>
      <c r="I111345" s="17"/>
    </row>
    <row r="111346" spans="1:9" x14ac:dyDescent="0.25">
      <c r="A111346" s="1">
        <v>44818</v>
      </c>
      <c r="B111346">
        <v>2022</v>
      </c>
      <c r="C111346">
        <v>9</v>
      </c>
      <c r="D111346">
        <v>14</v>
      </c>
      <c r="E111346" s="2">
        <v>17</v>
      </c>
      <c r="F111346" s="2">
        <v>4</v>
      </c>
      <c r="G111346" s="21">
        <v>6281</v>
      </c>
      <c r="H111346" s="15"/>
      <c r="I111346" s="17"/>
    </row>
    <row r="111347" spans="1:9" x14ac:dyDescent="0.25">
      <c r="A111347" s="1">
        <v>44818</v>
      </c>
      <c r="B111347">
        <v>2022</v>
      </c>
      <c r="C111347">
        <v>9</v>
      </c>
      <c r="D111347">
        <v>14</v>
      </c>
      <c r="E111347" s="2">
        <v>18</v>
      </c>
      <c r="F111347" s="2">
        <v>4</v>
      </c>
      <c r="G111347" s="21">
        <v>6282</v>
      </c>
      <c r="H111347" s="15"/>
      <c r="I111347" s="17"/>
    </row>
    <row r="111348" spans="1:9" x14ac:dyDescent="0.25">
      <c r="A111348" s="1">
        <v>44818</v>
      </c>
      <c r="B111348">
        <v>2022</v>
      </c>
      <c r="C111348">
        <v>9</v>
      </c>
      <c r="D111348">
        <v>14</v>
      </c>
      <c r="E111348" s="2">
        <v>19</v>
      </c>
      <c r="F111348" s="2">
        <v>4</v>
      </c>
      <c r="G111348" s="21">
        <v>6283</v>
      </c>
      <c r="H111348" s="15"/>
      <c r="I111348" s="17"/>
    </row>
    <row r="111349" spans="1:9" x14ac:dyDescent="0.25">
      <c r="A111349" s="1">
        <v>44818</v>
      </c>
      <c r="B111349">
        <v>2022</v>
      </c>
      <c r="C111349">
        <v>9</v>
      </c>
      <c r="D111349">
        <v>14</v>
      </c>
      <c r="E111349" s="2">
        <v>20</v>
      </c>
      <c r="F111349" s="2">
        <v>4</v>
      </c>
      <c r="G111349" s="21">
        <v>6284</v>
      </c>
      <c r="H111349" s="15"/>
      <c r="I111349" s="17"/>
    </row>
    <row r="111350" spans="1:9" x14ac:dyDescent="0.25">
      <c r="A111350" s="1">
        <v>44818</v>
      </c>
      <c r="B111350">
        <v>2022</v>
      </c>
      <c r="C111350">
        <v>9</v>
      </c>
      <c r="D111350">
        <v>14</v>
      </c>
      <c r="E111350" s="2">
        <v>21</v>
      </c>
      <c r="F111350" s="2">
        <v>4</v>
      </c>
      <c r="G111350" s="21">
        <v>6285</v>
      </c>
      <c r="H111350" s="15"/>
      <c r="I111350" s="17"/>
    </row>
    <row r="111351" spans="1:9" x14ac:dyDescent="0.25">
      <c r="A111351" s="1">
        <v>44818</v>
      </c>
      <c r="B111351">
        <v>2022</v>
      </c>
      <c r="C111351">
        <v>9</v>
      </c>
      <c r="D111351">
        <v>14</v>
      </c>
      <c r="E111351" s="2">
        <v>22</v>
      </c>
      <c r="F111351" s="2">
        <v>4</v>
      </c>
      <c r="G111351" s="21">
        <v>6286</v>
      </c>
      <c r="H111351" s="15"/>
      <c r="I111351" s="17"/>
    </row>
    <row r="111352" spans="1:9" x14ac:dyDescent="0.25">
      <c r="A111352" s="1">
        <v>44818</v>
      </c>
      <c r="B111352">
        <v>2022</v>
      </c>
      <c r="C111352">
        <v>9</v>
      </c>
      <c r="D111352">
        <v>14</v>
      </c>
      <c r="E111352" s="2">
        <v>23</v>
      </c>
      <c r="F111352" s="2">
        <v>4</v>
      </c>
      <c r="G111352" s="21">
        <v>6287</v>
      </c>
      <c r="H111352" s="15"/>
      <c r="I111352" s="17"/>
    </row>
    <row r="111353" spans="1:9" x14ac:dyDescent="0.25">
      <c r="A111353" s="1">
        <v>44818</v>
      </c>
      <c r="B111353">
        <v>2022</v>
      </c>
      <c r="C111353">
        <v>9</v>
      </c>
      <c r="D111353">
        <v>14</v>
      </c>
      <c r="E111353" s="2">
        <v>24</v>
      </c>
      <c r="F111353" s="2">
        <v>4</v>
      </c>
      <c r="G111353" s="21">
        <v>6288</v>
      </c>
      <c r="H111353" s="15"/>
      <c r="I111353" s="17"/>
    </row>
    <row r="111354" spans="1:9" x14ac:dyDescent="0.25">
      <c r="A111354" s="1">
        <v>44819</v>
      </c>
      <c r="B111354">
        <v>2022</v>
      </c>
      <c r="C111354">
        <v>9</v>
      </c>
      <c r="D111354">
        <v>15</v>
      </c>
      <c r="E111354" s="2">
        <v>1</v>
      </c>
      <c r="F111354" s="2">
        <v>5</v>
      </c>
      <c r="G111354" s="21">
        <v>6289</v>
      </c>
      <c r="H111354" s="15"/>
      <c r="I111354" s="17"/>
    </row>
    <row r="111355" spans="1:9" x14ac:dyDescent="0.25">
      <c r="A111355" s="1">
        <v>44819</v>
      </c>
      <c r="B111355">
        <v>2022</v>
      </c>
      <c r="C111355">
        <v>9</v>
      </c>
      <c r="D111355">
        <v>15</v>
      </c>
      <c r="E111355" s="2">
        <v>2</v>
      </c>
      <c r="F111355" s="2">
        <v>5</v>
      </c>
      <c r="G111355" s="21">
        <v>6290</v>
      </c>
      <c r="H111355" s="15"/>
      <c r="I111355" s="17"/>
    </row>
    <row r="111356" spans="1:9" x14ac:dyDescent="0.25">
      <c r="A111356" s="1">
        <v>44819</v>
      </c>
      <c r="B111356">
        <v>2022</v>
      </c>
      <c r="C111356">
        <v>9</v>
      </c>
      <c r="D111356">
        <v>15</v>
      </c>
      <c r="E111356" s="2">
        <v>3</v>
      </c>
      <c r="F111356" s="2">
        <v>5</v>
      </c>
      <c r="G111356" s="21">
        <v>6291</v>
      </c>
      <c r="H111356" s="15"/>
      <c r="I111356" s="17"/>
    </row>
    <row r="111357" spans="1:9" x14ac:dyDescent="0.25">
      <c r="A111357" s="1">
        <v>44819</v>
      </c>
      <c r="B111357">
        <v>2022</v>
      </c>
      <c r="C111357">
        <v>9</v>
      </c>
      <c r="D111357">
        <v>15</v>
      </c>
      <c r="E111357" s="2">
        <v>4</v>
      </c>
      <c r="F111357" s="2">
        <v>5</v>
      </c>
      <c r="G111357" s="21">
        <v>6292</v>
      </c>
      <c r="H111357" s="15"/>
      <c r="I111357" s="17"/>
    </row>
    <row r="111358" spans="1:9" x14ac:dyDescent="0.25">
      <c r="A111358" s="1">
        <v>44819</v>
      </c>
      <c r="B111358">
        <v>2022</v>
      </c>
      <c r="C111358">
        <v>9</v>
      </c>
      <c r="D111358">
        <v>15</v>
      </c>
      <c r="E111358" s="2">
        <v>5</v>
      </c>
      <c r="F111358" s="2">
        <v>5</v>
      </c>
      <c r="G111358" s="21">
        <v>6293</v>
      </c>
      <c r="H111358" s="15"/>
      <c r="I111358" s="17"/>
    </row>
    <row r="111359" spans="1:9" x14ac:dyDescent="0.25">
      <c r="A111359" s="1">
        <v>44819</v>
      </c>
      <c r="B111359">
        <v>2022</v>
      </c>
      <c r="C111359">
        <v>9</v>
      </c>
      <c r="D111359">
        <v>15</v>
      </c>
      <c r="E111359" s="2">
        <v>6</v>
      </c>
      <c r="F111359" s="2">
        <v>5</v>
      </c>
      <c r="G111359" s="21">
        <v>6294</v>
      </c>
      <c r="H111359" s="15"/>
      <c r="I111359" s="17"/>
    </row>
    <row r="111360" spans="1:9" x14ac:dyDescent="0.25">
      <c r="A111360" s="1">
        <v>44819</v>
      </c>
      <c r="B111360">
        <v>2022</v>
      </c>
      <c r="C111360">
        <v>9</v>
      </c>
      <c r="D111360">
        <v>15</v>
      </c>
      <c r="E111360" s="2">
        <v>7</v>
      </c>
      <c r="F111360" s="2">
        <v>5</v>
      </c>
      <c r="G111360" s="21">
        <v>6295</v>
      </c>
      <c r="H111360" s="15"/>
      <c r="I111360" s="17"/>
    </row>
    <row r="111361" spans="1:9" x14ac:dyDescent="0.25">
      <c r="A111361" s="1">
        <v>44819</v>
      </c>
      <c r="B111361">
        <v>2022</v>
      </c>
      <c r="C111361">
        <v>9</v>
      </c>
      <c r="D111361">
        <v>15</v>
      </c>
      <c r="E111361" s="2">
        <v>8</v>
      </c>
      <c r="F111361" s="2">
        <v>5</v>
      </c>
      <c r="G111361" s="21">
        <v>6296</v>
      </c>
      <c r="H111361" s="15"/>
      <c r="I111361" s="17"/>
    </row>
    <row r="111362" spans="1:9" x14ac:dyDescent="0.25">
      <c r="A111362" s="1">
        <v>44819</v>
      </c>
      <c r="B111362">
        <v>2022</v>
      </c>
      <c r="C111362">
        <v>9</v>
      </c>
      <c r="D111362">
        <v>15</v>
      </c>
      <c r="E111362" s="2">
        <v>9</v>
      </c>
      <c r="F111362" s="2">
        <v>5</v>
      </c>
      <c r="G111362" s="21">
        <v>6297</v>
      </c>
      <c r="H111362" s="15"/>
      <c r="I111362" s="17"/>
    </row>
    <row r="111363" spans="1:9" x14ac:dyDescent="0.25">
      <c r="A111363" s="1">
        <v>44819</v>
      </c>
      <c r="B111363">
        <v>2022</v>
      </c>
      <c r="C111363">
        <v>9</v>
      </c>
      <c r="D111363">
        <v>15</v>
      </c>
      <c r="E111363" s="2">
        <v>10</v>
      </c>
      <c r="F111363" s="2">
        <v>5</v>
      </c>
      <c r="G111363" s="21">
        <v>6298</v>
      </c>
      <c r="H111363" s="15"/>
      <c r="I111363" s="17"/>
    </row>
    <row r="111364" spans="1:9" x14ac:dyDescent="0.25">
      <c r="A111364" s="1">
        <v>44819</v>
      </c>
      <c r="B111364">
        <v>2022</v>
      </c>
      <c r="C111364">
        <v>9</v>
      </c>
      <c r="D111364">
        <v>15</v>
      </c>
      <c r="E111364" s="2">
        <v>11</v>
      </c>
      <c r="F111364" s="2">
        <v>5</v>
      </c>
      <c r="G111364" s="21">
        <v>6299</v>
      </c>
      <c r="H111364" s="15"/>
      <c r="I111364" s="17"/>
    </row>
    <row r="111365" spans="1:9" x14ac:dyDescent="0.25">
      <c r="A111365" s="1">
        <v>44819</v>
      </c>
      <c r="B111365">
        <v>2022</v>
      </c>
      <c r="C111365">
        <v>9</v>
      </c>
      <c r="D111365">
        <v>15</v>
      </c>
      <c r="E111365" s="2">
        <v>12</v>
      </c>
      <c r="F111365" s="2">
        <v>5</v>
      </c>
      <c r="G111365" s="21">
        <v>6300</v>
      </c>
      <c r="H111365" s="15"/>
      <c r="I111365" s="17"/>
    </row>
    <row r="111366" spans="1:9" x14ac:dyDescent="0.25">
      <c r="A111366" s="1">
        <v>44819</v>
      </c>
      <c r="B111366">
        <v>2022</v>
      </c>
      <c r="C111366">
        <v>9</v>
      </c>
      <c r="D111366">
        <v>15</v>
      </c>
      <c r="E111366" s="2">
        <v>13</v>
      </c>
      <c r="F111366" s="2">
        <v>5</v>
      </c>
      <c r="G111366" s="21">
        <v>6301</v>
      </c>
      <c r="H111366" s="15"/>
      <c r="I111366" s="17"/>
    </row>
    <row r="111367" spans="1:9" x14ac:dyDescent="0.25">
      <c r="A111367" s="1">
        <v>44819</v>
      </c>
      <c r="B111367">
        <v>2022</v>
      </c>
      <c r="C111367">
        <v>9</v>
      </c>
      <c r="D111367">
        <v>15</v>
      </c>
      <c r="E111367" s="2">
        <v>14</v>
      </c>
      <c r="F111367" s="2">
        <v>5</v>
      </c>
      <c r="G111367" s="21">
        <v>6302</v>
      </c>
      <c r="H111367" s="15"/>
      <c r="I111367" s="17"/>
    </row>
    <row r="111368" spans="1:9" x14ac:dyDescent="0.25">
      <c r="A111368" s="1">
        <v>44819</v>
      </c>
      <c r="B111368">
        <v>2022</v>
      </c>
      <c r="C111368">
        <v>9</v>
      </c>
      <c r="D111368">
        <v>15</v>
      </c>
      <c r="E111368" s="2">
        <v>15</v>
      </c>
      <c r="F111368" s="2">
        <v>5</v>
      </c>
      <c r="G111368" s="21">
        <v>6303</v>
      </c>
      <c r="H111368" s="15"/>
      <c r="I111368" s="17"/>
    </row>
    <row r="111369" spans="1:9" x14ac:dyDescent="0.25">
      <c r="A111369" s="1">
        <v>44819</v>
      </c>
      <c r="B111369">
        <v>2022</v>
      </c>
      <c r="C111369">
        <v>9</v>
      </c>
      <c r="D111369">
        <v>15</v>
      </c>
      <c r="E111369" s="2">
        <v>16</v>
      </c>
      <c r="F111369" s="2">
        <v>5</v>
      </c>
      <c r="G111369" s="21">
        <v>6304</v>
      </c>
      <c r="H111369" s="15"/>
      <c r="I111369" s="17"/>
    </row>
    <row r="111370" spans="1:9" x14ac:dyDescent="0.25">
      <c r="A111370" s="1">
        <v>44819</v>
      </c>
      <c r="B111370">
        <v>2022</v>
      </c>
      <c r="C111370">
        <v>9</v>
      </c>
      <c r="D111370">
        <v>15</v>
      </c>
      <c r="E111370" s="2">
        <v>17</v>
      </c>
      <c r="F111370" s="2">
        <v>5</v>
      </c>
      <c r="G111370" s="21">
        <v>6305</v>
      </c>
      <c r="H111370" s="15"/>
      <c r="I111370" s="17"/>
    </row>
    <row r="111371" spans="1:9" x14ac:dyDescent="0.25">
      <c r="A111371" s="1">
        <v>44819</v>
      </c>
      <c r="B111371">
        <v>2022</v>
      </c>
      <c r="C111371">
        <v>9</v>
      </c>
      <c r="D111371">
        <v>15</v>
      </c>
      <c r="E111371" s="2">
        <v>18</v>
      </c>
      <c r="F111371" s="2">
        <v>5</v>
      </c>
      <c r="G111371" s="21">
        <v>6306</v>
      </c>
      <c r="H111371" s="15"/>
      <c r="I111371" s="17"/>
    </row>
    <row r="111372" spans="1:9" x14ac:dyDescent="0.25">
      <c r="A111372" s="1">
        <v>44819</v>
      </c>
      <c r="B111372">
        <v>2022</v>
      </c>
      <c r="C111372">
        <v>9</v>
      </c>
      <c r="D111372">
        <v>15</v>
      </c>
      <c r="E111372" s="2">
        <v>19</v>
      </c>
      <c r="F111372" s="2">
        <v>5</v>
      </c>
      <c r="G111372" s="21">
        <v>6307</v>
      </c>
      <c r="H111372" s="15"/>
      <c r="I111372" s="17"/>
    </row>
    <row r="111373" spans="1:9" x14ac:dyDescent="0.25">
      <c r="A111373" s="1">
        <v>44819</v>
      </c>
      <c r="B111373">
        <v>2022</v>
      </c>
      <c r="C111373">
        <v>9</v>
      </c>
      <c r="D111373">
        <v>15</v>
      </c>
      <c r="E111373" s="2">
        <v>20</v>
      </c>
      <c r="F111373" s="2">
        <v>5</v>
      </c>
      <c r="G111373" s="21">
        <v>6308</v>
      </c>
      <c r="H111373" s="15"/>
      <c r="I111373" s="17"/>
    </row>
    <row r="111374" spans="1:9" x14ac:dyDescent="0.25">
      <c r="A111374" s="1">
        <v>44819</v>
      </c>
      <c r="B111374">
        <v>2022</v>
      </c>
      <c r="C111374">
        <v>9</v>
      </c>
      <c r="D111374">
        <v>15</v>
      </c>
      <c r="E111374" s="2">
        <v>21</v>
      </c>
      <c r="F111374" s="2">
        <v>5</v>
      </c>
      <c r="G111374" s="21">
        <v>6309</v>
      </c>
      <c r="H111374" s="15"/>
      <c r="I111374" s="17"/>
    </row>
    <row r="111375" spans="1:9" x14ac:dyDescent="0.25">
      <c r="A111375" s="1">
        <v>44819</v>
      </c>
      <c r="B111375">
        <v>2022</v>
      </c>
      <c r="C111375">
        <v>9</v>
      </c>
      <c r="D111375">
        <v>15</v>
      </c>
      <c r="E111375" s="2">
        <v>22</v>
      </c>
      <c r="F111375" s="2">
        <v>5</v>
      </c>
      <c r="G111375" s="21">
        <v>6310</v>
      </c>
      <c r="H111375" s="15"/>
      <c r="I111375" s="17"/>
    </row>
    <row r="111376" spans="1:9" x14ac:dyDescent="0.25">
      <c r="A111376" s="1">
        <v>44819</v>
      </c>
      <c r="B111376">
        <v>2022</v>
      </c>
      <c r="C111376">
        <v>9</v>
      </c>
      <c r="D111376">
        <v>15</v>
      </c>
      <c r="E111376" s="2">
        <v>23</v>
      </c>
      <c r="F111376" s="2">
        <v>5</v>
      </c>
      <c r="G111376" s="21">
        <v>6311</v>
      </c>
      <c r="H111376" s="15"/>
      <c r="I111376" s="17"/>
    </row>
    <row r="111377" spans="1:9" x14ac:dyDescent="0.25">
      <c r="A111377" s="1">
        <v>44819</v>
      </c>
      <c r="B111377">
        <v>2022</v>
      </c>
      <c r="C111377">
        <v>9</v>
      </c>
      <c r="D111377">
        <v>15</v>
      </c>
      <c r="E111377" s="2">
        <v>24</v>
      </c>
      <c r="F111377" s="2">
        <v>5</v>
      </c>
      <c r="G111377" s="21">
        <v>6312</v>
      </c>
      <c r="H111377" s="15"/>
      <c r="I111377" s="17"/>
    </row>
    <row r="111378" spans="1:9" x14ac:dyDescent="0.25">
      <c r="A111378" s="1">
        <v>44820</v>
      </c>
      <c r="B111378">
        <v>2022</v>
      </c>
      <c r="C111378">
        <v>9</v>
      </c>
      <c r="D111378">
        <v>16</v>
      </c>
      <c r="E111378" s="2">
        <v>1</v>
      </c>
      <c r="F111378" s="2">
        <v>6</v>
      </c>
      <c r="G111378" s="21">
        <v>6313</v>
      </c>
      <c r="H111378" s="15"/>
      <c r="I111378" s="17"/>
    </row>
    <row r="111379" spans="1:9" x14ac:dyDescent="0.25">
      <c r="A111379" s="1">
        <v>44820</v>
      </c>
      <c r="B111379">
        <v>2022</v>
      </c>
      <c r="C111379">
        <v>9</v>
      </c>
      <c r="D111379">
        <v>16</v>
      </c>
      <c r="E111379" s="2">
        <v>2</v>
      </c>
      <c r="F111379" s="2">
        <v>6</v>
      </c>
      <c r="G111379" s="21">
        <v>6314</v>
      </c>
      <c r="H111379" s="15"/>
      <c r="I111379" s="17"/>
    </row>
    <row r="111380" spans="1:9" x14ac:dyDescent="0.25">
      <c r="A111380" s="1">
        <v>44820</v>
      </c>
      <c r="B111380">
        <v>2022</v>
      </c>
      <c r="C111380">
        <v>9</v>
      </c>
      <c r="D111380">
        <v>16</v>
      </c>
      <c r="E111380" s="2">
        <v>3</v>
      </c>
      <c r="F111380" s="2">
        <v>6</v>
      </c>
      <c r="G111380" s="21">
        <v>6315</v>
      </c>
      <c r="H111380" s="15"/>
      <c r="I111380" s="17"/>
    </row>
    <row r="111381" spans="1:9" x14ac:dyDescent="0.25">
      <c r="A111381" s="1">
        <v>44820</v>
      </c>
      <c r="B111381">
        <v>2022</v>
      </c>
      <c r="C111381">
        <v>9</v>
      </c>
      <c r="D111381">
        <v>16</v>
      </c>
      <c r="E111381" s="2">
        <v>4</v>
      </c>
      <c r="F111381" s="2">
        <v>6</v>
      </c>
      <c r="G111381" s="21">
        <v>6316</v>
      </c>
      <c r="H111381" s="15"/>
      <c r="I111381" s="17"/>
    </row>
    <row r="111382" spans="1:9" x14ac:dyDescent="0.25">
      <c r="A111382" s="1">
        <v>44820</v>
      </c>
      <c r="B111382">
        <v>2022</v>
      </c>
      <c r="C111382">
        <v>9</v>
      </c>
      <c r="D111382">
        <v>16</v>
      </c>
      <c r="E111382" s="2">
        <v>5</v>
      </c>
      <c r="F111382" s="2">
        <v>6</v>
      </c>
      <c r="G111382" s="21">
        <v>6317</v>
      </c>
      <c r="H111382" s="15"/>
      <c r="I111382" s="17"/>
    </row>
    <row r="111383" spans="1:9" x14ac:dyDescent="0.25">
      <c r="A111383" s="1">
        <v>44820</v>
      </c>
      <c r="B111383">
        <v>2022</v>
      </c>
      <c r="C111383">
        <v>9</v>
      </c>
      <c r="D111383">
        <v>16</v>
      </c>
      <c r="E111383" s="2">
        <v>6</v>
      </c>
      <c r="F111383" s="2">
        <v>6</v>
      </c>
      <c r="G111383" s="21">
        <v>6318</v>
      </c>
      <c r="H111383" s="15"/>
      <c r="I111383" s="17"/>
    </row>
    <row r="111384" spans="1:9" x14ac:dyDescent="0.25">
      <c r="A111384" s="1">
        <v>44820</v>
      </c>
      <c r="B111384">
        <v>2022</v>
      </c>
      <c r="C111384">
        <v>9</v>
      </c>
      <c r="D111384">
        <v>16</v>
      </c>
      <c r="E111384" s="2">
        <v>7</v>
      </c>
      <c r="F111384" s="2">
        <v>6</v>
      </c>
      <c r="G111384" s="21">
        <v>6319</v>
      </c>
      <c r="H111384" s="15"/>
      <c r="I111384" s="17"/>
    </row>
    <row r="111385" spans="1:9" x14ac:dyDescent="0.25">
      <c r="A111385" s="1">
        <v>44820</v>
      </c>
      <c r="B111385">
        <v>2022</v>
      </c>
      <c r="C111385">
        <v>9</v>
      </c>
      <c r="D111385">
        <v>16</v>
      </c>
      <c r="E111385" s="2">
        <v>8</v>
      </c>
      <c r="F111385" s="2">
        <v>6</v>
      </c>
      <c r="G111385" s="21">
        <v>6320</v>
      </c>
      <c r="H111385" s="15"/>
      <c r="I111385" s="17"/>
    </row>
    <row r="111386" spans="1:9" x14ac:dyDescent="0.25">
      <c r="A111386" s="1">
        <v>44820</v>
      </c>
      <c r="B111386">
        <v>2022</v>
      </c>
      <c r="C111386">
        <v>9</v>
      </c>
      <c r="D111386">
        <v>16</v>
      </c>
      <c r="E111386" s="2">
        <v>9</v>
      </c>
      <c r="F111386" s="2">
        <v>6</v>
      </c>
      <c r="G111386" s="21">
        <v>6321</v>
      </c>
      <c r="H111386" s="15"/>
      <c r="I111386" s="17"/>
    </row>
    <row r="111387" spans="1:9" x14ac:dyDescent="0.25">
      <c r="A111387" s="1">
        <v>44820</v>
      </c>
      <c r="B111387">
        <v>2022</v>
      </c>
      <c r="C111387">
        <v>9</v>
      </c>
      <c r="D111387">
        <v>16</v>
      </c>
      <c r="E111387" s="2">
        <v>10</v>
      </c>
      <c r="F111387" s="2">
        <v>6</v>
      </c>
      <c r="G111387" s="21">
        <v>6322</v>
      </c>
      <c r="H111387" s="15"/>
      <c r="I111387" s="17"/>
    </row>
    <row r="111388" spans="1:9" x14ac:dyDescent="0.25">
      <c r="A111388" s="1">
        <v>44820</v>
      </c>
      <c r="B111388">
        <v>2022</v>
      </c>
      <c r="C111388">
        <v>9</v>
      </c>
      <c r="D111388">
        <v>16</v>
      </c>
      <c r="E111388" s="2">
        <v>11</v>
      </c>
      <c r="F111388" s="2">
        <v>6</v>
      </c>
      <c r="G111388" s="21">
        <v>6323</v>
      </c>
      <c r="H111388" s="15"/>
      <c r="I111388" s="17"/>
    </row>
    <row r="111389" spans="1:9" x14ac:dyDescent="0.25">
      <c r="A111389" s="1">
        <v>44820</v>
      </c>
      <c r="B111389">
        <v>2022</v>
      </c>
      <c r="C111389">
        <v>9</v>
      </c>
      <c r="D111389">
        <v>16</v>
      </c>
      <c r="E111389" s="2">
        <v>12</v>
      </c>
      <c r="F111389" s="2">
        <v>6</v>
      </c>
      <c r="G111389" s="21">
        <v>6324</v>
      </c>
      <c r="H111389" s="15"/>
      <c r="I111389" s="17"/>
    </row>
    <row r="111390" spans="1:9" x14ac:dyDescent="0.25">
      <c r="A111390" s="1">
        <v>44820</v>
      </c>
      <c r="B111390">
        <v>2022</v>
      </c>
      <c r="C111390">
        <v>9</v>
      </c>
      <c r="D111390">
        <v>16</v>
      </c>
      <c r="E111390" s="2">
        <v>13</v>
      </c>
      <c r="F111390" s="2">
        <v>6</v>
      </c>
      <c r="G111390" s="21">
        <v>6325</v>
      </c>
      <c r="H111390" s="15"/>
      <c r="I111390" s="17"/>
    </row>
    <row r="111391" spans="1:9" x14ac:dyDescent="0.25">
      <c r="A111391" s="1">
        <v>44820</v>
      </c>
      <c r="B111391">
        <v>2022</v>
      </c>
      <c r="C111391">
        <v>9</v>
      </c>
      <c r="D111391">
        <v>16</v>
      </c>
      <c r="E111391" s="2">
        <v>14</v>
      </c>
      <c r="F111391" s="2">
        <v>6</v>
      </c>
      <c r="G111391" s="21">
        <v>6326</v>
      </c>
      <c r="H111391" s="15"/>
      <c r="I111391" s="17"/>
    </row>
    <row r="111392" spans="1:9" x14ac:dyDescent="0.25">
      <c r="A111392" s="1">
        <v>44820</v>
      </c>
      <c r="B111392">
        <v>2022</v>
      </c>
      <c r="C111392">
        <v>9</v>
      </c>
      <c r="D111392">
        <v>16</v>
      </c>
      <c r="E111392" s="2">
        <v>15</v>
      </c>
      <c r="F111392" s="2">
        <v>6</v>
      </c>
      <c r="G111392" s="21">
        <v>6327</v>
      </c>
      <c r="H111392" s="15"/>
      <c r="I111392" s="17"/>
    </row>
    <row r="111393" spans="1:9" x14ac:dyDescent="0.25">
      <c r="A111393" s="1">
        <v>44820</v>
      </c>
      <c r="B111393">
        <v>2022</v>
      </c>
      <c r="C111393">
        <v>9</v>
      </c>
      <c r="D111393">
        <v>16</v>
      </c>
      <c r="E111393" s="2">
        <v>16</v>
      </c>
      <c r="F111393" s="2">
        <v>6</v>
      </c>
      <c r="G111393" s="21">
        <v>6328</v>
      </c>
      <c r="H111393" s="15"/>
      <c r="I111393" s="17"/>
    </row>
    <row r="111394" spans="1:9" x14ac:dyDescent="0.25">
      <c r="A111394" s="1">
        <v>44820</v>
      </c>
      <c r="B111394">
        <v>2022</v>
      </c>
      <c r="C111394">
        <v>9</v>
      </c>
      <c r="D111394">
        <v>16</v>
      </c>
      <c r="E111394" s="2">
        <v>17</v>
      </c>
      <c r="F111394" s="2">
        <v>6</v>
      </c>
      <c r="G111394" s="21">
        <v>6329</v>
      </c>
      <c r="H111394" s="15"/>
      <c r="I111394" s="17"/>
    </row>
    <row r="111395" spans="1:9" x14ac:dyDescent="0.25">
      <c r="A111395" s="1">
        <v>44820</v>
      </c>
      <c r="B111395">
        <v>2022</v>
      </c>
      <c r="C111395">
        <v>9</v>
      </c>
      <c r="D111395">
        <v>16</v>
      </c>
      <c r="E111395" s="2">
        <v>18</v>
      </c>
      <c r="F111395" s="2">
        <v>6</v>
      </c>
      <c r="G111395" s="21">
        <v>6330</v>
      </c>
      <c r="H111395" s="15"/>
      <c r="I111395" s="17"/>
    </row>
    <row r="111396" spans="1:9" x14ac:dyDescent="0.25">
      <c r="A111396" s="1">
        <v>44820</v>
      </c>
      <c r="B111396">
        <v>2022</v>
      </c>
      <c r="C111396">
        <v>9</v>
      </c>
      <c r="D111396">
        <v>16</v>
      </c>
      <c r="E111396" s="2">
        <v>19</v>
      </c>
      <c r="F111396" s="2">
        <v>6</v>
      </c>
      <c r="G111396" s="21">
        <v>6331</v>
      </c>
      <c r="H111396" s="15"/>
      <c r="I111396" s="17"/>
    </row>
    <row r="111397" spans="1:9" x14ac:dyDescent="0.25">
      <c r="A111397" s="1">
        <v>44820</v>
      </c>
      <c r="B111397">
        <v>2022</v>
      </c>
      <c r="C111397">
        <v>9</v>
      </c>
      <c r="D111397">
        <v>16</v>
      </c>
      <c r="E111397" s="2">
        <v>20</v>
      </c>
      <c r="F111397" s="2">
        <v>6</v>
      </c>
      <c r="G111397" s="21">
        <v>6332</v>
      </c>
      <c r="H111397" s="15"/>
      <c r="I111397" s="17"/>
    </row>
    <row r="111398" spans="1:9" x14ac:dyDescent="0.25">
      <c r="A111398" s="1">
        <v>44820</v>
      </c>
      <c r="B111398">
        <v>2022</v>
      </c>
      <c r="C111398">
        <v>9</v>
      </c>
      <c r="D111398">
        <v>16</v>
      </c>
      <c r="E111398" s="2">
        <v>21</v>
      </c>
      <c r="F111398" s="2">
        <v>6</v>
      </c>
      <c r="G111398" s="21">
        <v>6333</v>
      </c>
      <c r="H111398" s="15"/>
      <c r="I111398" s="17"/>
    </row>
    <row r="111399" spans="1:9" x14ac:dyDescent="0.25">
      <c r="A111399" s="1">
        <v>44820</v>
      </c>
      <c r="B111399">
        <v>2022</v>
      </c>
      <c r="C111399">
        <v>9</v>
      </c>
      <c r="D111399">
        <v>16</v>
      </c>
      <c r="E111399" s="2">
        <v>22</v>
      </c>
      <c r="F111399" s="2">
        <v>6</v>
      </c>
      <c r="G111399" s="21">
        <v>6334</v>
      </c>
      <c r="H111399" s="15"/>
      <c r="I111399" s="17"/>
    </row>
    <row r="111400" spans="1:9" x14ac:dyDescent="0.25">
      <c r="A111400" s="1">
        <v>44820</v>
      </c>
      <c r="B111400">
        <v>2022</v>
      </c>
      <c r="C111400">
        <v>9</v>
      </c>
      <c r="D111400">
        <v>16</v>
      </c>
      <c r="E111400" s="2">
        <v>23</v>
      </c>
      <c r="F111400" s="2">
        <v>6</v>
      </c>
      <c r="G111400" s="21">
        <v>6335</v>
      </c>
      <c r="H111400" s="15"/>
      <c r="I111400" s="17"/>
    </row>
    <row r="111401" spans="1:9" x14ac:dyDescent="0.25">
      <c r="A111401" s="1">
        <v>44820</v>
      </c>
      <c r="B111401">
        <v>2022</v>
      </c>
      <c r="C111401">
        <v>9</v>
      </c>
      <c r="D111401">
        <v>16</v>
      </c>
      <c r="E111401" s="2">
        <v>24</v>
      </c>
      <c r="F111401" s="2">
        <v>6</v>
      </c>
      <c r="G111401" s="21">
        <v>6336</v>
      </c>
      <c r="H111401" s="15"/>
      <c r="I111401" s="17"/>
    </row>
    <row r="111402" spans="1:9" x14ac:dyDescent="0.25">
      <c r="A111402" s="1">
        <v>44821</v>
      </c>
      <c r="B111402">
        <v>2022</v>
      </c>
      <c r="C111402">
        <v>9</v>
      </c>
      <c r="D111402">
        <v>17</v>
      </c>
      <c r="E111402" s="2">
        <v>1</v>
      </c>
      <c r="F111402" s="2">
        <v>7</v>
      </c>
      <c r="G111402" s="21">
        <v>6337</v>
      </c>
      <c r="H111402" s="15"/>
      <c r="I111402" s="17"/>
    </row>
    <row r="111403" spans="1:9" x14ac:dyDescent="0.25">
      <c r="A111403" s="1">
        <v>44821</v>
      </c>
      <c r="B111403">
        <v>2022</v>
      </c>
      <c r="C111403">
        <v>9</v>
      </c>
      <c r="D111403">
        <v>17</v>
      </c>
      <c r="E111403" s="2">
        <v>2</v>
      </c>
      <c r="F111403" s="2">
        <v>7</v>
      </c>
      <c r="G111403" s="21">
        <v>6338</v>
      </c>
      <c r="H111403" s="15"/>
      <c r="I111403" s="17"/>
    </row>
    <row r="111404" spans="1:9" x14ac:dyDescent="0.25">
      <c r="A111404" s="1">
        <v>44821</v>
      </c>
      <c r="B111404">
        <v>2022</v>
      </c>
      <c r="C111404">
        <v>9</v>
      </c>
      <c r="D111404">
        <v>17</v>
      </c>
      <c r="E111404" s="2">
        <v>3</v>
      </c>
      <c r="F111404" s="2">
        <v>7</v>
      </c>
      <c r="G111404" s="21">
        <v>6339</v>
      </c>
      <c r="H111404" s="15"/>
      <c r="I111404" s="17"/>
    </row>
    <row r="111405" spans="1:9" x14ac:dyDescent="0.25">
      <c r="A111405" s="1">
        <v>44821</v>
      </c>
      <c r="B111405">
        <v>2022</v>
      </c>
      <c r="C111405">
        <v>9</v>
      </c>
      <c r="D111405">
        <v>17</v>
      </c>
      <c r="E111405" s="2">
        <v>4</v>
      </c>
      <c r="F111405" s="2">
        <v>7</v>
      </c>
      <c r="G111405" s="21">
        <v>6340</v>
      </c>
      <c r="H111405" s="15"/>
      <c r="I111405" s="17"/>
    </row>
    <row r="111406" spans="1:9" x14ac:dyDescent="0.25">
      <c r="A111406" s="1">
        <v>44821</v>
      </c>
      <c r="B111406">
        <v>2022</v>
      </c>
      <c r="C111406">
        <v>9</v>
      </c>
      <c r="D111406">
        <v>17</v>
      </c>
      <c r="E111406" s="2">
        <v>5</v>
      </c>
      <c r="F111406" s="2">
        <v>7</v>
      </c>
      <c r="G111406" s="21">
        <v>6341</v>
      </c>
      <c r="H111406" s="15"/>
      <c r="I111406" s="17"/>
    </row>
    <row r="111407" spans="1:9" x14ac:dyDescent="0.25">
      <c r="A111407" s="1">
        <v>44821</v>
      </c>
      <c r="B111407">
        <v>2022</v>
      </c>
      <c r="C111407">
        <v>9</v>
      </c>
      <c r="D111407">
        <v>17</v>
      </c>
      <c r="E111407" s="2">
        <v>6</v>
      </c>
      <c r="F111407" s="2">
        <v>7</v>
      </c>
      <c r="G111407" s="21">
        <v>6342</v>
      </c>
      <c r="H111407" s="15"/>
      <c r="I111407" s="17"/>
    </row>
    <row r="111408" spans="1:9" x14ac:dyDescent="0.25">
      <c r="A111408" s="1">
        <v>44821</v>
      </c>
      <c r="B111408">
        <v>2022</v>
      </c>
      <c r="C111408">
        <v>9</v>
      </c>
      <c r="D111408">
        <v>17</v>
      </c>
      <c r="E111408" s="2">
        <v>7</v>
      </c>
      <c r="F111408" s="2">
        <v>7</v>
      </c>
      <c r="G111408" s="21">
        <v>6343</v>
      </c>
      <c r="H111408" s="15"/>
      <c r="I111408" s="17"/>
    </row>
    <row r="111409" spans="1:9" x14ac:dyDescent="0.25">
      <c r="A111409" s="1">
        <v>44821</v>
      </c>
      <c r="B111409">
        <v>2022</v>
      </c>
      <c r="C111409">
        <v>9</v>
      </c>
      <c r="D111409">
        <v>17</v>
      </c>
      <c r="E111409" s="2">
        <v>8</v>
      </c>
      <c r="F111409" s="2">
        <v>7</v>
      </c>
      <c r="G111409" s="21">
        <v>6344</v>
      </c>
      <c r="H111409" s="15"/>
      <c r="I111409" s="17"/>
    </row>
    <row r="111410" spans="1:9" x14ac:dyDescent="0.25">
      <c r="A111410" s="1">
        <v>44821</v>
      </c>
      <c r="B111410">
        <v>2022</v>
      </c>
      <c r="C111410">
        <v>9</v>
      </c>
      <c r="D111410">
        <v>17</v>
      </c>
      <c r="E111410" s="2">
        <v>9</v>
      </c>
      <c r="F111410" s="2">
        <v>7</v>
      </c>
      <c r="G111410" s="21">
        <v>6345</v>
      </c>
      <c r="H111410" s="15"/>
      <c r="I111410" s="17"/>
    </row>
    <row r="111411" spans="1:9" x14ac:dyDescent="0.25">
      <c r="A111411" s="1">
        <v>44821</v>
      </c>
      <c r="B111411">
        <v>2022</v>
      </c>
      <c r="C111411">
        <v>9</v>
      </c>
      <c r="D111411">
        <v>17</v>
      </c>
      <c r="E111411" s="2">
        <v>10</v>
      </c>
      <c r="F111411" s="2">
        <v>7</v>
      </c>
      <c r="G111411" s="21">
        <v>6346</v>
      </c>
      <c r="H111411" s="15"/>
      <c r="I111411" s="17"/>
    </row>
    <row r="111412" spans="1:9" x14ac:dyDescent="0.25">
      <c r="A111412" s="1">
        <v>44821</v>
      </c>
      <c r="B111412">
        <v>2022</v>
      </c>
      <c r="C111412">
        <v>9</v>
      </c>
      <c r="D111412">
        <v>17</v>
      </c>
      <c r="E111412" s="2">
        <v>11</v>
      </c>
      <c r="F111412" s="2">
        <v>7</v>
      </c>
      <c r="G111412" s="21">
        <v>6347</v>
      </c>
      <c r="H111412" s="15"/>
      <c r="I111412" s="17"/>
    </row>
    <row r="111413" spans="1:9" x14ac:dyDescent="0.25">
      <c r="A111413" s="1">
        <v>44821</v>
      </c>
      <c r="B111413">
        <v>2022</v>
      </c>
      <c r="C111413">
        <v>9</v>
      </c>
      <c r="D111413">
        <v>17</v>
      </c>
      <c r="E111413" s="2">
        <v>12</v>
      </c>
      <c r="F111413" s="2">
        <v>7</v>
      </c>
      <c r="G111413" s="21">
        <v>6348</v>
      </c>
      <c r="H111413" s="15"/>
      <c r="I111413" s="17"/>
    </row>
    <row r="111414" spans="1:9" x14ac:dyDescent="0.25">
      <c r="A111414" s="1">
        <v>44821</v>
      </c>
      <c r="B111414">
        <v>2022</v>
      </c>
      <c r="C111414">
        <v>9</v>
      </c>
      <c r="D111414">
        <v>17</v>
      </c>
      <c r="E111414" s="2">
        <v>13</v>
      </c>
      <c r="F111414" s="2">
        <v>7</v>
      </c>
      <c r="G111414" s="21">
        <v>6349</v>
      </c>
      <c r="H111414" s="15"/>
      <c r="I111414" s="17"/>
    </row>
    <row r="111415" spans="1:9" x14ac:dyDescent="0.25">
      <c r="A111415" s="1">
        <v>44821</v>
      </c>
      <c r="B111415">
        <v>2022</v>
      </c>
      <c r="C111415">
        <v>9</v>
      </c>
      <c r="D111415">
        <v>17</v>
      </c>
      <c r="E111415" s="2">
        <v>14</v>
      </c>
      <c r="F111415" s="2">
        <v>7</v>
      </c>
      <c r="G111415" s="21">
        <v>6350</v>
      </c>
      <c r="H111415" s="15"/>
      <c r="I111415" s="17"/>
    </row>
    <row r="111416" spans="1:9" x14ac:dyDescent="0.25">
      <c r="A111416" s="1">
        <v>44821</v>
      </c>
      <c r="B111416">
        <v>2022</v>
      </c>
      <c r="C111416">
        <v>9</v>
      </c>
      <c r="D111416">
        <v>17</v>
      </c>
      <c r="E111416" s="2">
        <v>15</v>
      </c>
      <c r="F111416" s="2">
        <v>7</v>
      </c>
      <c r="G111416" s="21">
        <v>6351</v>
      </c>
      <c r="H111416" s="15"/>
      <c r="I111416" s="17"/>
    </row>
    <row r="111417" spans="1:9" x14ac:dyDescent="0.25">
      <c r="A111417" s="1">
        <v>44821</v>
      </c>
      <c r="B111417">
        <v>2022</v>
      </c>
      <c r="C111417">
        <v>9</v>
      </c>
      <c r="D111417">
        <v>17</v>
      </c>
      <c r="E111417" s="2">
        <v>16</v>
      </c>
      <c r="F111417" s="2">
        <v>7</v>
      </c>
      <c r="G111417" s="21">
        <v>6352</v>
      </c>
      <c r="H111417" s="15"/>
      <c r="I111417" s="17"/>
    </row>
    <row r="111418" spans="1:9" x14ac:dyDescent="0.25">
      <c r="A111418" s="1">
        <v>44821</v>
      </c>
      <c r="B111418">
        <v>2022</v>
      </c>
      <c r="C111418">
        <v>9</v>
      </c>
      <c r="D111418">
        <v>17</v>
      </c>
      <c r="E111418" s="2">
        <v>17</v>
      </c>
      <c r="F111418" s="2">
        <v>7</v>
      </c>
      <c r="G111418" s="21">
        <v>6353</v>
      </c>
      <c r="H111418" s="15"/>
      <c r="I111418" s="17"/>
    </row>
    <row r="111419" spans="1:9" x14ac:dyDescent="0.25">
      <c r="A111419" s="1">
        <v>44821</v>
      </c>
      <c r="B111419">
        <v>2022</v>
      </c>
      <c r="C111419">
        <v>9</v>
      </c>
      <c r="D111419">
        <v>17</v>
      </c>
      <c r="E111419" s="2">
        <v>18</v>
      </c>
      <c r="F111419" s="2">
        <v>7</v>
      </c>
      <c r="G111419" s="21">
        <v>6354</v>
      </c>
      <c r="H111419" s="15"/>
      <c r="I111419" s="17"/>
    </row>
    <row r="111420" spans="1:9" x14ac:dyDescent="0.25">
      <c r="A111420" s="1">
        <v>44821</v>
      </c>
      <c r="B111420">
        <v>2022</v>
      </c>
      <c r="C111420">
        <v>9</v>
      </c>
      <c r="D111420">
        <v>17</v>
      </c>
      <c r="E111420" s="2">
        <v>19</v>
      </c>
      <c r="F111420" s="2">
        <v>7</v>
      </c>
      <c r="G111420" s="21">
        <v>6355</v>
      </c>
      <c r="H111420" s="15"/>
      <c r="I111420" s="17"/>
    </row>
    <row r="111421" spans="1:9" x14ac:dyDescent="0.25">
      <c r="A111421" s="1">
        <v>44821</v>
      </c>
      <c r="B111421">
        <v>2022</v>
      </c>
      <c r="C111421">
        <v>9</v>
      </c>
      <c r="D111421">
        <v>17</v>
      </c>
      <c r="E111421" s="2">
        <v>20</v>
      </c>
      <c r="F111421" s="2">
        <v>7</v>
      </c>
      <c r="G111421" s="21">
        <v>6356</v>
      </c>
      <c r="H111421" s="15"/>
      <c r="I111421" s="17"/>
    </row>
    <row r="111422" spans="1:9" x14ac:dyDescent="0.25">
      <c r="A111422" s="1">
        <v>44821</v>
      </c>
      <c r="B111422">
        <v>2022</v>
      </c>
      <c r="C111422">
        <v>9</v>
      </c>
      <c r="D111422">
        <v>17</v>
      </c>
      <c r="E111422" s="2">
        <v>21</v>
      </c>
      <c r="F111422" s="2">
        <v>7</v>
      </c>
      <c r="G111422" s="21">
        <v>6357</v>
      </c>
      <c r="H111422" s="15"/>
      <c r="I111422" s="17"/>
    </row>
    <row r="111423" spans="1:9" x14ac:dyDescent="0.25">
      <c r="A111423" s="1">
        <v>44821</v>
      </c>
      <c r="B111423">
        <v>2022</v>
      </c>
      <c r="C111423">
        <v>9</v>
      </c>
      <c r="D111423">
        <v>17</v>
      </c>
      <c r="E111423" s="2">
        <v>22</v>
      </c>
      <c r="F111423" s="2">
        <v>7</v>
      </c>
      <c r="G111423" s="21">
        <v>6358</v>
      </c>
      <c r="H111423" s="15"/>
      <c r="I111423" s="17"/>
    </row>
    <row r="111424" spans="1:9" x14ac:dyDescent="0.25">
      <c r="A111424" s="1">
        <v>44821</v>
      </c>
      <c r="B111424">
        <v>2022</v>
      </c>
      <c r="C111424">
        <v>9</v>
      </c>
      <c r="D111424">
        <v>17</v>
      </c>
      <c r="E111424" s="2">
        <v>23</v>
      </c>
      <c r="F111424" s="2">
        <v>7</v>
      </c>
      <c r="G111424" s="21">
        <v>6359</v>
      </c>
      <c r="H111424" s="15"/>
      <c r="I111424" s="17"/>
    </row>
    <row r="111425" spans="1:9" x14ac:dyDescent="0.25">
      <c r="A111425" s="1">
        <v>44821</v>
      </c>
      <c r="B111425">
        <v>2022</v>
      </c>
      <c r="C111425">
        <v>9</v>
      </c>
      <c r="D111425">
        <v>17</v>
      </c>
      <c r="E111425" s="2">
        <v>24</v>
      </c>
      <c r="F111425" s="2">
        <v>7</v>
      </c>
      <c r="G111425" s="21">
        <v>6360</v>
      </c>
      <c r="H111425" s="15"/>
      <c r="I111425" s="17"/>
    </row>
    <row r="111426" spans="1:9" x14ac:dyDescent="0.25">
      <c r="A111426" s="1">
        <v>44822</v>
      </c>
      <c r="B111426">
        <v>2022</v>
      </c>
      <c r="C111426">
        <v>9</v>
      </c>
      <c r="D111426">
        <v>18</v>
      </c>
      <c r="E111426" s="2">
        <v>1</v>
      </c>
      <c r="F111426" s="2">
        <v>1</v>
      </c>
      <c r="G111426" s="21">
        <v>6361</v>
      </c>
      <c r="H111426" s="15"/>
      <c r="I111426" s="17"/>
    </row>
    <row r="111427" spans="1:9" x14ac:dyDescent="0.25">
      <c r="A111427" s="1">
        <v>44822</v>
      </c>
      <c r="B111427">
        <v>2022</v>
      </c>
      <c r="C111427">
        <v>9</v>
      </c>
      <c r="D111427">
        <v>18</v>
      </c>
      <c r="E111427" s="2">
        <v>2</v>
      </c>
      <c r="F111427" s="2">
        <v>1</v>
      </c>
      <c r="G111427" s="21">
        <v>6362</v>
      </c>
      <c r="H111427" s="15"/>
      <c r="I111427" s="17"/>
    </row>
    <row r="111428" spans="1:9" x14ac:dyDescent="0.25">
      <c r="A111428" s="1">
        <v>44822</v>
      </c>
      <c r="B111428">
        <v>2022</v>
      </c>
      <c r="C111428">
        <v>9</v>
      </c>
      <c r="D111428">
        <v>18</v>
      </c>
      <c r="E111428" s="2">
        <v>3</v>
      </c>
      <c r="F111428" s="2">
        <v>1</v>
      </c>
      <c r="G111428" s="21">
        <v>6363</v>
      </c>
      <c r="H111428" s="15"/>
      <c r="I111428" s="17"/>
    </row>
    <row r="111429" spans="1:9" x14ac:dyDescent="0.25">
      <c r="A111429" s="1">
        <v>44822</v>
      </c>
      <c r="B111429">
        <v>2022</v>
      </c>
      <c r="C111429">
        <v>9</v>
      </c>
      <c r="D111429">
        <v>18</v>
      </c>
      <c r="E111429" s="2">
        <v>4</v>
      </c>
      <c r="F111429" s="2">
        <v>1</v>
      </c>
      <c r="G111429" s="21">
        <v>6364</v>
      </c>
      <c r="H111429" s="15"/>
      <c r="I111429" s="17"/>
    </row>
    <row r="111430" spans="1:9" x14ac:dyDescent="0.25">
      <c r="A111430" s="1">
        <v>44822</v>
      </c>
      <c r="B111430">
        <v>2022</v>
      </c>
      <c r="C111430">
        <v>9</v>
      </c>
      <c r="D111430">
        <v>18</v>
      </c>
      <c r="E111430" s="2">
        <v>5</v>
      </c>
      <c r="F111430" s="2">
        <v>1</v>
      </c>
      <c r="G111430" s="21">
        <v>6365</v>
      </c>
      <c r="H111430" s="15"/>
      <c r="I111430" s="17"/>
    </row>
    <row r="111431" spans="1:9" x14ac:dyDescent="0.25">
      <c r="A111431" s="1">
        <v>44822</v>
      </c>
      <c r="B111431">
        <v>2022</v>
      </c>
      <c r="C111431">
        <v>9</v>
      </c>
      <c r="D111431">
        <v>18</v>
      </c>
      <c r="E111431" s="2">
        <v>6</v>
      </c>
      <c r="F111431" s="2">
        <v>1</v>
      </c>
      <c r="G111431" s="21">
        <v>6366</v>
      </c>
      <c r="H111431" s="15"/>
      <c r="I111431" s="17"/>
    </row>
    <row r="111432" spans="1:9" x14ac:dyDescent="0.25">
      <c r="A111432" s="1">
        <v>44822</v>
      </c>
      <c r="B111432">
        <v>2022</v>
      </c>
      <c r="C111432">
        <v>9</v>
      </c>
      <c r="D111432">
        <v>18</v>
      </c>
      <c r="E111432" s="2">
        <v>7</v>
      </c>
      <c r="F111432" s="2">
        <v>1</v>
      </c>
      <c r="G111432" s="21">
        <v>6367</v>
      </c>
      <c r="H111432" s="15"/>
      <c r="I111432" s="17"/>
    </row>
    <row r="111433" spans="1:9" x14ac:dyDescent="0.25">
      <c r="A111433" s="1">
        <v>44822</v>
      </c>
      <c r="B111433">
        <v>2022</v>
      </c>
      <c r="C111433">
        <v>9</v>
      </c>
      <c r="D111433">
        <v>18</v>
      </c>
      <c r="E111433" s="2">
        <v>8</v>
      </c>
      <c r="F111433" s="2">
        <v>1</v>
      </c>
      <c r="G111433" s="21">
        <v>6368</v>
      </c>
      <c r="H111433" s="15"/>
      <c r="I111433" s="17"/>
    </row>
    <row r="111434" spans="1:9" x14ac:dyDescent="0.25">
      <c r="A111434" s="1">
        <v>44822</v>
      </c>
      <c r="B111434">
        <v>2022</v>
      </c>
      <c r="C111434">
        <v>9</v>
      </c>
      <c r="D111434">
        <v>18</v>
      </c>
      <c r="E111434" s="2">
        <v>9</v>
      </c>
      <c r="F111434" s="2">
        <v>1</v>
      </c>
      <c r="G111434" s="21">
        <v>6369</v>
      </c>
      <c r="H111434" s="15"/>
      <c r="I111434" s="17"/>
    </row>
    <row r="111435" spans="1:9" x14ac:dyDescent="0.25">
      <c r="A111435" s="1">
        <v>44822</v>
      </c>
      <c r="B111435">
        <v>2022</v>
      </c>
      <c r="C111435">
        <v>9</v>
      </c>
      <c r="D111435">
        <v>18</v>
      </c>
      <c r="E111435" s="2">
        <v>10</v>
      </c>
      <c r="F111435" s="2">
        <v>1</v>
      </c>
      <c r="G111435" s="21">
        <v>6370</v>
      </c>
      <c r="H111435" s="15"/>
      <c r="I111435" s="17"/>
    </row>
    <row r="111436" spans="1:9" x14ac:dyDescent="0.25">
      <c r="A111436" s="1">
        <v>44822</v>
      </c>
      <c r="B111436">
        <v>2022</v>
      </c>
      <c r="C111436">
        <v>9</v>
      </c>
      <c r="D111436">
        <v>18</v>
      </c>
      <c r="E111436" s="2">
        <v>11</v>
      </c>
      <c r="F111436" s="2">
        <v>1</v>
      </c>
      <c r="G111436" s="21">
        <v>6371</v>
      </c>
      <c r="H111436" s="15"/>
      <c r="I111436" s="17"/>
    </row>
    <row r="111437" spans="1:9" x14ac:dyDescent="0.25">
      <c r="A111437" s="1">
        <v>44822</v>
      </c>
      <c r="B111437">
        <v>2022</v>
      </c>
      <c r="C111437">
        <v>9</v>
      </c>
      <c r="D111437">
        <v>18</v>
      </c>
      <c r="E111437" s="2">
        <v>12</v>
      </c>
      <c r="F111437" s="2">
        <v>1</v>
      </c>
      <c r="G111437" s="21">
        <v>6372</v>
      </c>
      <c r="H111437" s="15"/>
      <c r="I111437" s="17"/>
    </row>
    <row r="111438" spans="1:9" x14ac:dyDescent="0.25">
      <c r="A111438" s="1">
        <v>44822</v>
      </c>
      <c r="B111438">
        <v>2022</v>
      </c>
      <c r="C111438">
        <v>9</v>
      </c>
      <c r="D111438">
        <v>18</v>
      </c>
      <c r="E111438" s="2">
        <v>13</v>
      </c>
      <c r="F111438" s="2">
        <v>1</v>
      </c>
      <c r="G111438" s="21">
        <v>6373</v>
      </c>
      <c r="H111438" s="15"/>
      <c r="I111438" s="17"/>
    </row>
    <row r="111439" spans="1:9" x14ac:dyDescent="0.25">
      <c r="A111439" s="1">
        <v>44822</v>
      </c>
      <c r="B111439">
        <v>2022</v>
      </c>
      <c r="C111439">
        <v>9</v>
      </c>
      <c r="D111439">
        <v>18</v>
      </c>
      <c r="E111439" s="2">
        <v>14</v>
      </c>
      <c r="F111439" s="2">
        <v>1</v>
      </c>
      <c r="G111439" s="21">
        <v>6374</v>
      </c>
      <c r="H111439" s="15"/>
      <c r="I111439" s="17"/>
    </row>
    <row r="111440" spans="1:9" x14ac:dyDescent="0.25">
      <c r="A111440" s="1">
        <v>44822</v>
      </c>
      <c r="B111440">
        <v>2022</v>
      </c>
      <c r="C111440">
        <v>9</v>
      </c>
      <c r="D111440">
        <v>18</v>
      </c>
      <c r="E111440" s="2">
        <v>15</v>
      </c>
      <c r="F111440" s="2">
        <v>1</v>
      </c>
      <c r="G111440" s="21">
        <v>6375</v>
      </c>
      <c r="H111440" s="15"/>
      <c r="I111440" s="17"/>
    </row>
    <row r="111441" spans="1:9" x14ac:dyDescent="0.25">
      <c r="A111441" s="1">
        <v>44822</v>
      </c>
      <c r="B111441">
        <v>2022</v>
      </c>
      <c r="C111441">
        <v>9</v>
      </c>
      <c r="D111441">
        <v>18</v>
      </c>
      <c r="E111441" s="2">
        <v>16</v>
      </c>
      <c r="F111441" s="2">
        <v>1</v>
      </c>
      <c r="G111441" s="21">
        <v>6376</v>
      </c>
      <c r="H111441" s="15"/>
      <c r="I111441" s="17"/>
    </row>
    <row r="111442" spans="1:9" x14ac:dyDescent="0.25">
      <c r="A111442" s="1">
        <v>44822</v>
      </c>
      <c r="B111442">
        <v>2022</v>
      </c>
      <c r="C111442">
        <v>9</v>
      </c>
      <c r="D111442">
        <v>18</v>
      </c>
      <c r="E111442" s="2">
        <v>17</v>
      </c>
      <c r="F111442" s="2">
        <v>1</v>
      </c>
      <c r="G111442" s="21">
        <v>6377</v>
      </c>
      <c r="H111442" s="15"/>
      <c r="I111442" s="17"/>
    </row>
    <row r="111443" spans="1:9" x14ac:dyDescent="0.25">
      <c r="A111443" s="1">
        <v>44822</v>
      </c>
      <c r="B111443">
        <v>2022</v>
      </c>
      <c r="C111443">
        <v>9</v>
      </c>
      <c r="D111443">
        <v>18</v>
      </c>
      <c r="E111443" s="2">
        <v>18</v>
      </c>
      <c r="F111443" s="2">
        <v>1</v>
      </c>
      <c r="G111443" s="21">
        <v>6378</v>
      </c>
      <c r="H111443" s="15"/>
      <c r="I111443" s="17"/>
    </row>
    <row r="111444" spans="1:9" x14ac:dyDescent="0.25">
      <c r="A111444" s="1">
        <v>44822</v>
      </c>
      <c r="B111444">
        <v>2022</v>
      </c>
      <c r="C111444">
        <v>9</v>
      </c>
      <c r="D111444">
        <v>18</v>
      </c>
      <c r="E111444" s="2">
        <v>19</v>
      </c>
      <c r="F111444" s="2">
        <v>1</v>
      </c>
      <c r="G111444" s="21">
        <v>6379</v>
      </c>
      <c r="H111444" s="15"/>
      <c r="I111444" s="17"/>
    </row>
    <row r="111445" spans="1:9" x14ac:dyDescent="0.25">
      <c r="A111445" s="1">
        <v>44822</v>
      </c>
      <c r="B111445">
        <v>2022</v>
      </c>
      <c r="C111445">
        <v>9</v>
      </c>
      <c r="D111445">
        <v>18</v>
      </c>
      <c r="E111445" s="2">
        <v>20</v>
      </c>
      <c r="F111445" s="2">
        <v>1</v>
      </c>
      <c r="G111445" s="21">
        <v>6380</v>
      </c>
      <c r="H111445" s="15"/>
      <c r="I111445" s="17"/>
    </row>
    <row r="111446" spans="1:9" x14ac:dyDescent="0.25">
      <c r="A111446" s="1">
        <v>44822</v>
      </c>
      <c r="B111446">
        <v>2022</v>
      </c>
      <c r="C111446">
        <v>9</v>
      </c>
      <c r="D111446">
        <v>18</v>
      </c>
      <c r="E111446" s="2">
        <v>21</v>
      </c>
      <c r="F111446" s="2">
        <v>1</v>
      </c>
      <c r="G111446" s="21">
        <v>6381</v>
      </c>
      <c r="H111446" s="15"/>
      <c r="I111446" s="17"/>
    </row>
    <row r="111447" spans="1:9" x14ac:dyDescent="0.25">
      <c r="A111447" s="1">
        <v>44822</v>
      </c>
      <c r="B111447">
        <v>2022</v>
      </c>
      <c r="C111447">
        <v>9</v>
      </c>
      <c r="D111447">
        <v>18</v>
      </c>
      <c r="E111447" s="2">
        <v>22</v>
      </c>
      <c r="F111447" s="2">
        <v>1</v>
      </c>
      <c r="G111447" s="21">
        <v>6382</v>
      </c>
      <c r="H111447" s="15"/>
      <c r="I111447" s="17"/>
    </row>
    <row r="111448" spans="1:9" x14ac:dyDescent="0.25">
      <c r="A111448" s="1">
        <v>44822</v>
      </c>
      <c r="B111448">
        <v>2022</v>
      </c>
      <c r="C111448">
        <v>9</v>
      </c>
      <c r="D111448">
        <v>18</v>
      </c>
      <c r="E111448" s="2">
        <v>23</v>
      </c>
      <c r="F111448" s="2">
        <v>1</v>
      </c>
      <c r="G111448" s="21">
        <v>6383</v>
      </c>
      <c r="H111448" s="15"/>
      <c r="I111448" s="17"/>
    </row>
    <row r="111449" spans="1:9" x14ac:dyDescent="0.25">
      <c r="A111449" s="1">
        <v>44822</v>
      </c>
      <c r="B111449">
        <v>2022</v>
      </c>
      <c r="C111449">
        <v>9</v>
      </c>
      <c r="D111449">
        <v>18</v>
      </c>
      <c r="E111449" s="2">
        <v>24</v>
      </c>
      <c r="F111449" s="2">
        <v>1</v>
      </c>
      <c r="G111449" s="21">
        <v>6384</v>
      </c>
      <c r="H111449" s="15"/>
      <c r="I111449" s="17"/>
    </row>
    <row r="111450" spans="1:9" x14ac:dyDescent="0.25">
      <c r="A111450" s="1">
        <v>44823</v>
      </c>
      <c r="B111450">
        <v>2022</v>
      </c>
      <c r="C111450">
        <v>9</v>
      </c>
      <c r="D111450">
        <v>19</v>
      </c>
      <c r="E111450" s="2">
        <v>1</v>
      </c>
      <c r="F111450" s="2">
        <v>2</v>
      </c>
      <c r="G111450" s="21">
        <v>6385</v>
      </c>
      <c r="H111450" s="15"/>
      <c r="I111450" s="17"/>
    </row>
    <row r="111451" spans="1:9" x14ac:dyDescent="0.25">
      <c r="A111451" s="1">
        <v>44823</v>
      </c>
      <c r="B111451">
        <v>2022</v>
      </c>
      <c r="C111451">
        <v>9</v>
      </c>
      <c r="D111451">
        <v>19</v>
      </c>
      <c r="E111451" s="2">
        <v>2</v>
      </c>
      <c r="F111451" s="2">
        <v>2</v>
      </c>
      <c r="G111451" s="21">
        <v>6386</v>
      </c>
      <c r="H111451" s="15"/>
      <c r="I111451" s="17"/>
    </row>
    <row r="111452" spans="1:9" x14ac:dyDescent="0.25">
      <c r="A111452" s="1">
        <v>44823</v>
      </c>
      <c r="B111452">
        <v>2022</v>
      </c>
      <c r="C111452">
        <v>9</v>
      </c>
      <c r="D111452">
        <v>19</v>
      </c>
      <c r="E111452" s="2">
        <v>3</v>
      </c>
      <c r="F111452" s="2">
        <v>2</v>
      </c>
      <c r="G111452" s="21">
        <v>6387</v>
      </c>
      <c r="H111452" s="15"/>
      <c r="I111452" s="17"/>
    </row>
    <row r="111453" spans="1:9" x14ac:dyDescent="0.25">
      <c r="A111453" s="1">
        <v>44823</v>
      </c>
      <c r="B111453">
        <v>2022</v>
      </c>
      <c r="C111453">
        <v>9</v>
      </c>
      <c r="D111453">
        <v>19</v>
      </c>
      <c r="E111453" s="2">
        <v>4</v>
      </c>
      <c r="F111453" s="2">
        <v>2</v>
      </c>
      <c r="G111453" s="21">
        <v>6388</v>
      </c>
      <c r="H111453" s="15"/>
      <c r="I111453" s="17"/>
    </row>
    <row r="111454" spans="1:9" x14ac:dyDescent="0.25">
      <c r="A111454" s="1">
        <v>44823</v>
      </c>
      <c r="B111454">
        <v>2022</v>
      </c>
      <c r="C111454">
        <v>9</v>
      </c>
      <c r="D111454">
        <v>19</v>
      </c>
      <c r="E111454" s="2">
        <v>5</v>
      </c>
      <c r="F111454" s="2">
        <v>2</v>
      </c>
      <c r="G111454" s="21">
        <v>6389</v>
      </c>
      <c r="H111454" s="15"/>
      <c r="I111454" s="17"/>
    </row>
    <row r="111455" spans="1:9" x14ac:dyDescent="0.25">
      <c r="A111455" s="1">
        <v>44823</v>
      </c>
      <c r="B111455">
        <v>2022</v>
      </c>
      <c r="C111455">
        <v>9</v>
      </c>
      <c r="D111455">
        <v>19</v>
      </c>
      <c r="E111455" s="2">
        <v>6</v>
      </c>
      <c r="F111455" s="2">
        <v>2</v>
      </c>
      <c r="G111455" s="21">
        <v>6390</v>
      </c>
      <c r="H111455" s="15"/>
      <c r="I111455" s="17"/>
    </row>
    <row r="111456" spans="1:9" x14ac:dyDescent="0.25">
      <c r="A111456" s="1">
        <v>44823</v>
      </c>
      <c r="B111456">
        <v>2022</v>
      </c>
      <c r="C111456">
        <v>9</v>
      </c>
      <c r="D111456">
        <v>19</v>
      </c>
      <c r="E111456" s="2">
        <v>7</v>
      </c>
      <c r="F111456" s="2">
        <v>2</v>
      </c>
      <c r="G111456" s="21">
        <v>6391</v>
      </c>
      <c r="H111456" s="15"/>
      <c r="I111456" s="17"/>
    </row>
    <row r="111457" spans="1:9" x14ac:dyDescent="0.25">
      <c r="A111457" s="1">
        <v>44823</v>
      </c>
      <c r="B111457">
        <v>2022</v>
      </c>
      <c r="C111457">
        <v>9</v>
      </c>
      <c r="D111457">
        <v>19</v>
      </c>
      <c r="E111457" s="2">
        <v>8</v>
      </c>
      <c r="F111457" s="2">
        <v>2</v>
      </c>
      <c r="G111457" s="21">
        <v>6392</v>
      </c>
      <c r="H111457" s="15"/>
      <c r="I111457" s="17"/>
    </row>
    <row r="111458" spans="1:9" x14ac:dyDescent="0.25">
      <c r="A111458" s="1">
        <v>44823</v>
      </c>
      <c r="B111458">
        <v>2022</v>
      </c>
      <c r="C111458">
        <v>9</v>
      </c>
      <c r="D111458">
        <v>19</v>
      </c>
      <c r="E111458" s="2">
        <v>9</v>
      </c>
      <c r="F111458" s="2">
        <v>2</v>
      </c>
      <c r="G111458" s="21">
        <v>6393</v>
      </c>
      <c r="H111458" s="15"/>
      <c r="I111458" s="17"/>
    </row>
    <row r="111459" spans="1:9" x14ac:dyDescent="0.25">
      <c r="A111459" s="1">
        <v>44823</v>
      </c>
      <c r="B111459">
        <v>2022</v>
      </c>
      <c r="C111459">
        <v>9</v>
      </c>
      <c r="D111459">
        <v>19</v>
      </c>
      <c r="E111459" s="2">
        <v>10</v>
      </c>
      <c r="F111459" s="2">
        <v>2</v>
      </c>
      <c r="G111459" s="21">
        <v>6394</v>
      </c>
      <c r="H111459" s="15"/>
      <c r="I111459" s="17"/>
    </row>
    <row r="111460" spans="1:9" x14ac:dyDescent="0.25">
      <c r="A111460" s="1">
        <v>44823</v>
      </c>
      <c r="B111460">
        <v>2022</v>
      </c>
      <c r="C111460">
        <v>9</v>
      </c>
      <c r="D111460">
        <v>19</v>
      </c>
      <c r="E111460" s="2">
        <v>11</v>
      </c>
      <c r="F111460" s="2">
        <v>2</v>
      </c>
      <c r="G111460" s="21">
        <v>6395</v>
      </c>
      <c r="H111460" s="15"/>
      <c r="I111460" s="17"/>
    </row>
    <row r="111461" spans="1:9" x14ac:dyDescent="0.25">
      <c r="A111461" s="1">
        <v>44823</v>
      </c>
      <c r="B111461">
        <v>2022</v>
      </c>
      <c r="C111461">
        <v>9</v>
      </c>
      <c r="D111461">
        <v>19</v>
      </c>
      <c r="E111461" s="2">
        <v>12</v>
      </c>
      <c r="F111461" s="2">
        <v>2</v>
      </c>
      <c r="G111461" s="21">
        <v>6396</v>
      </c>
      <c r="H111461" s="15"/>
      <c r="I111461" s="17"/>
    </row>
    <row r="111462" spans="1:9" x14ac:dyDescent="0.25">
      <c r="A111462" s="1">
        <v>44823</v>
      </c>
      <c r="B111462">
        <v>2022</v>
      </c>
      <c r="C111462">
        <v>9</v>
      </c>
      <c r="D111462">
        <v>19</v>
      </c>
      <c r="E111462" s="2">
        <v>13</v>
      </c>
      <c r="F111462" s="2">
        <v>2</v>
      </c>
      <c r="G111462" s="21">
        <v>6397</v>
      </c>
      <c r="H111462" s="15"/>
      <c r="I111462" s="17"/>
    </row>
    <row r="111463" spans="1:9" x14ac:dyDescent="0.25">
      <c r="A111463" s="1">
        <v>44823</v>
      </c>
      <c r="B111463">
        <v>2022</v>
      </c>
      <c r="C111463">
        <v>9</v>
      </c>
      <c r="D111463">
        <v>19</v>
      </c>
      <c r="E111463" s="2">
        <v>14</v>
      </c>
      <c r="F111463" s="2">
        <v>2</v>
      </c>
      <c r="G111463" s="21">
        <v>6398</v>
      </c>
      <c r="H111463" s="15"/>
      <c r="I111463" s="17"/>
    </row>
    <row r="111464" spans="1:9" x14ac:dyDescent="0.25">
      <c r="A111464" s="1">
        <v>44823</v>
      </c>
      <c r="B111464">
        <v>2022</v>
      </c>
      <c r="C111464">
        <v>9</v>
      </c>
      <c r="D111464">
        <v>19</v>
      </c>
      <c r="E111464" s="2">
        <v>15</v>
      </c>
      <c r="F111464" s="2">
        <v>2</v>
      </c>
      <c r="G111464" s="21">
        <v>6399</v>
      </c>
      <c r="H111464" s="15"/>
      <c r="I111464" s="17"/>
    </row>
    <row r="111465" spans="1:9" x14ac:dyDescent="0.25">
      <c r="A111465" s="1">
        <v>44823</v>
      </c>
      <c r="B111465">
        <v>2022</v>
      </c>
      <c r="C111465">
        <v>9</v>
      </c>
      <c r="D111465">
        <v>19</v>
      </c>
      <c r="E111465" s="2">
        <v>16</v>
      </c>
      <c r="F111465" s="2">
        <v>2</v>
      </c>
      <c r="G111465" s="21">
        <v>6400</v>
      </c>
      <c r="H111465" s="15"/>
      <c r="I111465" s="17"/>
    </row>
    <row r="111466" spans="1:9" x14ac:dyDescent="0.25">
      <c r="A111466" s="1">
        <v>44823</v>
      </c>
      <c r="B111466">
        <v>2022</v>
      </c>
      <c r="C111466">
        <v>9</v>
      </c>
      <c r="D111466">
        <v>19</v>
      </c>
      <c r="E111466" s="2">
        <v>17</v>
      </c>
      <c r="F111466" s="2">
        <v>2</v>
      </c>
      <c r="G111466" s="21">
        <v>6401</v>
      </c>
      <c r="H111466" s="15"/>
      <c r="I111466" s="17"/>
    </row>
    <row r="111467" spans="1:9" x14ac:dyDescent="0.25">
      <c r="A111467" s="1">
        <v>44823</v>
      </c>
      <c r="B111467">
        <v>2022</v>
      </c>
      <c r="C111467">
        <v>9</v>
      </c>
      <c r="D111467">
        <v>19</v>
      </c>
      <c r="E111467" s="2">
        <v>18</v>
      </c>
      <c r="F111467" s="2">
        <v>2</v>
      </c>
      <c r="G111467" s="21">
        <v>6402</v>
      </c>
      <c r="H111467" s="15"/>
      <c r="I111467" s="17"/>
    </row>
    <row r="111468" spans="1:9" x14ac:dyDescent="0.25">
      <c r="A111468" s="1">
        <v>44823</v>
      </c>
      <c r="B111468">
        <v>2022</v>
      </c>
      <c r="C111468">
        <v>9</v>
      </c>
      <c r="D111468">
        <v>19</v>
      </c>
      <c r="E111468" s="2">
        <v>19</v>
      </c>
      <c r="F111468" s="2">
        <v>2</v>
      </c>
      <c r="G111468" s="21">
        <v>6403</v>
      </c>
      <c r="H111468" s="15"/>
      <c r="I111468" s="17"/>
    </row>
    <row r="111469" spans="1:9" x14ac:dyDescent="0.25">
      <c r="A111469" s="1">
        <v>44823</v>
      </c>
      <c r="B111469">
        <v>2022</v>
      </c>
      <c r="C111469">
        <v>9</v>
      </c>
      <c r="D111469">
        <v>19</v>
      </c>
      <c r="E111469" s="2">
        <v>20</v>
      </c>
      <c r="F111469" s="2">
        <v>2</v>
      </c>
      <c r="G111469" s="21">
        <v>6404</v>
      </c>
      <c r="H111469" s="15"/>
      <c r="I111469" s="17"/>
    </row>
    <row r="111470" spans="1:9" x14ac:dyDescent="0.25">
      <c r="A111470" s="1">
        <v>44823</v>
      </c>
      <c r="B111470">
        <v>2022</v>
      </c>
      <c r="C111470">
        <v>9</v>
      </c>
      <c r="D111470">
        <v>19</v>
      </c>
      <c r="E111470" s="2">
        <v>21</v>
      </c>
      <c r="F111470" s="2">
        <v>2</v>
      </c>
      <c r="G111470" s="21">
        <v>6405</v>
      </c>
      <c r="H111470" s="15"/>
      <c r="I111470" s="17"/>
    </row>
    <row r="111471" spans="1:9" x14ac:dyDescent="0.25">
      <c r="A111471" s="1">
        <v>44823</v>
      </c>
      <c r="B111471">
        <v>2022</v>
      </c>
      <c r="C111471">
        <v>9</v>
      </c>
      <c r="D111471">
        <v>19</v>
      </c>
      <c r="E111471" s="2">
        <v>22</v>
      </c>
      <c r="F111471" s="2">
        <v>2</v>
      </c>
      <c r="G111471" s="21">
        <v>6406</v>
      </c>
      <c r="H111471" s="15"/>
      <c r="I111471" s="17"/>
    </row>
    <row r="111472" spans="1:9" x14ac:dyDescent="0.25">
      <c r="A111472" s="1">
        <v>44823</v>
      </c>
      <c r="B111472">
        <v>2022</v>
      </c>
      <c r="C111472">
        <v>9</v>
      </c>
      <c r="D111472">
        <v>19</v>
      </c>
      <c r="E111472" s="2">
        <v>23</v>
      </c>
      <c r="F111472" s="2">
        <v>2</v>
      </c>
      <c r="G111472" s="21">
        <v>6407</v>
      </c>
      <c r="H111472" s="15"/>
      <c r="I111472" s="17"/>
    </row>
    <row r="111473" spans="1:9" x14ac:dyDescent="0.25">
      <c r="A111473" s="1">
        <v>44823</v>
      </c>
      <c r="B111473">
        <v>2022</v>
      </c>
      <c r="C111473">
        <v>9</v>
      </c>
      <c r="D111473">
        <v>19</v>
      </c>
      <c r="E111473" s="2">
        <v>24</v>
      </c>
      <c r="F111473" s="2">
        <v>2</v>
      </c>
      <c r="G111473" s="21">
        <v>6408</v>
      </c>
      <c r="H111473" s="15"/>
      <c r="I111473" s="17"/>
    </row>
    <row r="111474" spans="1:9" x14ac:dyDescent="0.25">
      <c r="A111474" s="1">
        <v>44824</v>
      </c>
      <c r="B111474">
        <v>2022</v>
      </c>
      <c r="C111474">
        <v>9</v>
      </c>
      <c r="D111474">
        <v>20</v>
      </c>
      <c r="E111474" s="2">
        <v>1</v>
      </c>
      <c r="F111474" s="2">
        <v>3</v>
      </c>
      <c r="G111474" s="21">
        <v>6409</v>
      </c>
      <c r="H111474" s="15"/>
      <c r="I111474" s="17"/>
    </row>
    <row r="111475" spans="1:9" x14ac:dyDescent="0.25">
      <c r="A111475" s="1">
        <v>44824</v>
      </c>
      <c r="B111475">
        <v>2022</v>
      </c>
      <c r="C111475">
        <v>9</v>
      </c>
      <c r="D111475">
        <v>20</v>
      </c>
      <c r="E111475" s="2">
        <v>2</v>
      </c>
      <c r="F111475" s="2">
        <v>3</v>
      </c>
      <c r="G111475" s="21">
        <v>6410</v>
      </c>
      <c r="H111475" s="15"/>
      <c r="I111475" s="17"/>
    </row>
    <row r="111476" spans="1:9" x14ac:dyDescent="0.25">
      <c r="A111476" s="1">
        <v>44824</v>
      </c>
      <c r="B111476">
        <v>2022</v>
      </c>
      <c r="C111476">
        <v>9</v>
      </c>
      <c r="D111476">
        <v>20</v>
      </c>
      <c r="E111476" s="2">
        <v>3</v>
      </c>
      <c r="F111476" s="2">
        <v>3</v>
      </c>
      <c r="G111476" s="21">
        <v>6411</v>
      </c>
      <c r="H111476" s="15"/>
      <c r="I111476" s="17"/>
    </row>
    <row r="111477" spans="1:9" x14ac:dyDescent="0.25">
      <c r="A111477" s="1">
        <v>44824</v>
      </c>
      <c r="B111477">
        <v>2022</v>
      </c>
      <c r="C111477">
        <v>9</v>
      </c>
      <c r="D111477">
        <v>20</v>
      </c>
      <c r="E111477" s="2">
        <v>4</v>
      </c>
      <c r="F111477" s="2">
        <v>3</v>
      </c>
      <c r="G111477" s="21">
        <v>6412</v>
      </c>
      <c r="H111477" s="15"/>
      <c r="I111477" s="17"/>
    </row>
    <row r="111478" spans="1:9" x14ac:dyDescent="0.25">
      <c r="A111478" s="1">
        <v>44824</v>
      </c>
      <c r="B111478">
        <v>2022</v>
      </c>
      <c r="C111478">
        <v>9</v>
      </c>
      <c r="D111478">
        <v>20</v>
      </c>
      <c r="E111478" s="2">
        <v>5</v>
      </c>
      <c r="F111478" s="2">
        <v>3</v>
      </c>
      <c r="G111478" s="21">
        <v>6413</v>
      </c>
      <c r="H111478" s="15"/>
      <c r="I111478" s="17"/>
    </row>
    <row r="111479" spans="1:9" x14ac:dyDescent="0.25">
      <c r="A111479" s="1">
        <v>44824</v>
      </c>
      <c r="B111479">
        <v>2022</v>
      </c>
      <c r="C111479">
        <v>9</v>
      </c>
      <c r="D111479">
        <v>20</v>
      </c>
      <c r="E111479" s="2">
        <v>6</v>
      </c>
      <c r="F111479" s="2">
        <v>3</v>
      </c>
      <c r="G111479" s="21">
        <v>6414</v>
      </c>
      <c r="H111479" s="15"/>
      <c r="I111479" s="17"/>
    </row>
    <row r="111480" spans="1:9" x14ac:dyDescent="0.25">
      <c r="A111480" s="1">
        <v>44824</v>
      </c>
      <c r="B111480">
        <v>2022</v>
      </c>
      <c r="C111480">
        <v>9</v>
      </c>
      <c r="D111480">
        <v>20</v>
      </c>
      <c r="E111480" s="2">
        <v>7</v>
      </c>
      <c r="F111480" s="2">
        <v>3</v>
      </c>
      <c r="G111480" s="21">
        <v>6415</v>
      </c>
      <c r="H111480" s="15"/>
      <c r="I111480" s="17"/>
    </row>
    <row r="111481" spans="1:9" x14ac:dyDescent="0.25">
      <c r="A111481" s="1">
        <v>44824</v>
      </c>
      <c r="B111481">
        <v>2022</v>
      </c>
      <c r="C111481">
        <v>9</v>
      </c>
      <c r="D111481">
        <v>20</v>
      </c>
      <c r="E111481" s="2">
        <v>8</v>
      </c>
      <c r="F111481" s="2">
        <v>3</v>
      </c>
      <c r="G111481" s="21">
        <v>6416</v>
      </c>
      <c r="H111481" s="15"/>
      <c r="I111481" s="17"/>
    </row>
    <row r="111482" spans="1:9" x14ac:dyDescent="0.25">
      <c r="A111482" s="1">
        <v>44824</v>
      </c>
      <c r="B111482">
        <v>2022</v>
      </c>
      <c r="C111482">
        <v>9</v>
      </c>
      <c r="D111482">
        <v>20</v>
      </c>
      <c r="E111482" s="2">
        <v>9</v>
      </c>
      <c r="F111482" s="2">
        <v>3</v>
      </c>
      <c r="G111482" s="21">
        <v>6417</v>
      </c>
      <c r="H111482" s="15"/>
      <c r="I111482" s="17"/>
    </row>
    <row r="111483" spans="1:9" x14ac:dyDescent="0.25">
      <c r="A111483" s="1">
        <v>44824</v>
      </c>
      <c r="B111483">
        <v>2022</v>
      </c>
      <c r="C111483">
        <v>9</v>
      </c>
      <c r="D111483">
        <v>20</v>
      </c>
      <c r="E111483" s="2">
        <v>10</v>
      </c>
      <c r="F111483" s="2">
        <v>3</v>
      </c>
      <c r="G111483" s="21">
        <v>6418</v>
      </c>
      <c r="H111483" s="15"/>
      <c r="I111483" s="17"/>
    </row>
    <row r="111484" spans="1:9" x14ac:dyDescent="0.25">
      <c r="A111484" s="1">
        <v>44824</v>
      </c>
      <c r="B111484">
        <v>2022</v>
      </c>
      <c r="C111484">
        <v>9</v>
      </c>
      <c r="D111484">
        <v>20</v>
      </c>
      <c r="E111484" s="2">
        <v>11</v>
      </c>
      <c r="F111484" s="2">
        <v>3</v>
      </c>
      <c r="G111484" s="21">
        <v>6419</v>
      </c>
      <c r="H111484" s="15"/>
      <c r="I111484" s="17"/>
    </row>
    <row r="111485" spans="1:9" x14ac:dyDescent="0.25">
      <c r="A111485" s="1">
        <v>44824</v>
      </c>
      <c r="B111485">
        <v>2022</v>
      </c>
      <c r="C111485">
        <v>9</v>
      </c>
      <c r="D111485">
        <v>20</v>
      </c>
      <c r="E111485" s="2">
        <v>12</v>
      </c>
      <c r="F111485" s="2">
        <v>3</v>
      </c>
      <c r="G111485" s="21">
        <v>6420</v>
      </c>
      <c r="H111485" s="15"/>
      <c r="I111485" s="17"/>
    </row>
    <row r="111486" spans="1:9" x14ac:dyDescent="0.25">
      <c r="A111486" s="1">
        <v>44824</v>
      </c>
      <c r="B111486">
        <v>2022</v>
      </c>
      <c r="C111486">
        <v>9</v>
      </c>
      <c r="D111486">
        <v>20</v>
      </c>
      <c r="E111486" s="2">
        <v>13</v>
      </c>
      <c r="F111486" s="2">
        <v>3</v>
      </c>
      <c r="G111486" s="21">
        <v>6421</v>
      </c>
      <c r="H111486" s="15"/>
      <c r="I111486" s="17"/>
    </row>
    <row r="111487" spans="1:9" x14ac:dyDescent="0.25">
      <c r="A111487" s="1">
        <v>44824</v>
      </c>
      <c r="B111487">
        <v>2022</v>
      </c>
      <c r="C111487">
        <v>9</v>
      </c>
      <c r="D111487">
        <v>20</v>
      </c>
      <c r="E111487" s="2">
        <v>14</v>
      </c>
      <c r="F111487" s="2">
        <v>3</v>
      </c>
      <c r="G111487" s="21">
        <v>6422</v>
      </c>
      <c r="H111487" s="15"/>
      <c r="I111487" s="17"/>
    </row>
    <row r="111488" spans="1:9" x14ac:dyDescent="0.25">
      <c r="A111488" s="1">
        <v>44824</v>
      </c>
      <c r="B111488">
        <v>2022</v>
      </c>
      <c r="C111488">
        <v>9</v>
      </c>
      <c r="D111488">
        <v>20</v>
      </c>
      <c r="E111488" s="2">
        <v>15</v>
      </c>
      <c r="F111488" s="2">
        <v>3</v>
      </c>
      <c r="G111488" s="21">
        <v>6423</v>
      </c>
      <c r="H111488" s="15"/>
      <c r="I111488" s="17"/>
    </row>
    <row r="111489" spans="1:9" x14ac:dyDescent="0.25">
      <c r="A111489" s="1">
        <v>44824</v>
      </c>
      <c r="B111489">
        <v>2022</v>
      </c>
      <c r="C111489">
        <v>9</v>
      </c>
      <c r="D111489">
        <v>20</v>
      </c>
      <c r="E111489" s="2">
        <v>16</v>
      </c>
      <c r="F111489" s="2">
        <v>3</v>
      </c>
      <c r="G111489" s="21">
        <v>6424</v>
      </c>
      <c r="H111489" s="15"/>
      <c r="I111489" s="17"/>
    </row>
    <row r="111490" spans="1:9" x14ac:dyDescent="0.25">
      <c r="A111490" s="1">
        <v>44824</v>
      </c>
      <c r="B111490">
        <v>2022</v>
      </c>
      <c r="C111490">
        <v>9</v>
      </c>
      <c r="D111490">
        <v>20</v>
      </c>
      <c r="E111490" s="2">
        <v>17</v>
      </c>
      <c r="F111490" s="2">
        <v>3</v>
      </c>
      <c r="G111490" s="21">
        <v>6425</v>
      </c>
      <c r="H111490" s="15"/>
      <c r="I111490" s="17"/>
    </row>
    <row r="111491" spans="1:9" x14ac:dyDescent="0.25">
      <c r="A111491" s="1">
        <v>44824</v>
      </c>
      <c r="B111491">
        <v>2022</v>
      </c>
      <c r="C111491">
        <v>9</v>
      </c>
      <c r="D111491">
        <v>20</v>
      </c>
      <c r="E111491" s="2">
        <v>18</v>
      </c>
      <c r="F111491" s="2">
        <v>3</v>
      </c>
      <c r="G111491" s="21">
        <v>6426</v>
      </c>
      <c r="H111491" s="15"/>
      <c r="I111491" s="17"/>
    </row>
    <row r="111492" spans="1:9" x14ac:dyDescent="0.25">
      <c r="A111492" s="1">
        <v>44824</v>
      </c>
      <c r="B111492">
        <v>2022</v>
      </c>
      <c r="C111492">
        <v>9</v>
      </c>
      <c r="D111492">
        <v>20</v>
      </c>
      <c r="E111492" s="2">
        <v>19</v>
      </c>
      <c r="F111492" s="2">
        <v>3</v>
      </c>
      <c r="G111492" s="21">
        <v>6427</v>
      </c>
      <c r="H111492" s="15"/>
      <c r="I111492" s="17"/>
    </row>
    <row r="111493" spans="1:9" x14ac:dyDescent="0.25">
      <c r="A111493" s="1">
        <v>44824</v>
      </c>
      <c r="B111493">
        <v>2022</v>
      </c>
      <c r="C111493">
        <v>9</v>
      </c>
      <c r="D111493">
        <v>20</v>
      </c>
      <c r="E111493" s="2">
        <v>20</v>
      </c>
      <c r="F111493" s="2">
        <v>3</v>
      </c>
      <c r="G111493" s="21">
        <v>6428</v>
      </c>
      <c r="H111493" s="15"/>
      <c r="I111493" s="17"/>
    </row>
    <row r="111494" spans="1:9" x14ac:dyDescent="0.25">
      <c r="A111494" s="1">
        <v>44824</v>
      </c>
      <c r="B111494">
        <v>2022</v>
      </c>
      <c r="C111494">
        <v>9</v>
      </c>
      <c r="D111494">
        <v>20</v>
      </c>
      <c r="E111494" s="2">
        <v>21</v>
      </c>
      <c r="F111494" s="2">
        <v>3</v>
      </c>
      <c r="G111494" s="21">
        <v>6429</v>
      </c>
      <c r="H111494" s="15"/>
      <c r="I111494" s="17"/>
    </row>
    <row r="111495" spans="1:9" x14ac:dyDescent="0.25">
      <c r="A111495" s="1">
        <v>44824</v>
      </c>
      <c r="B111495">
        <v>2022</v>
      </c>
      <c r="C111495">
        <v>9</v>
      </c>
      <c r="D111495">
        <v>20</v>
      </c>
      <c r="E111495" s="2">
        <v>22</v>
      </c>
      <c r="F111495" s="2">
        <v>3</v>
      </c>
      <c r="G111495" s="21">
        <v>6430</v>
      </c>
      <c r="H111495" s="15"/>
      <c r="I111495" s="17"/>
    </row>
    <row r="111496" spans="1:9" x14ac:dyDescent="0.25">
      <c r="A111496" s="1">
        <v>44824</v>
      </c>
      <c r="B111496">
        <v>2022</v>
      </c>
      <c r="C111496">
        <v>9</v>
      </c>
      <c r="D111496">
        <v>20</v>
      </c>
      <c r="E111496" s="2">
        <v>23</v>
      </c>
      <c r="F111496" s="2">
        <v>3</v>
      </c>
      <c r="G111496" s="21">
        <v>6431</v>
      </c>
      <c r="H111496" s="15"/>
      <c r="I111496" s="17"/>
    </row>
    <row r="111497" spans="1:9" x14ac:dyDescent="0.25">
      <c r="A111497" s="1">
        <v>44824</v>
      </c>
      <c r="B111497">
        <v>2022</v>
      </c>
      <c r="C111497">
        <v>9</v>
      </c>
      <c r="D111497">
        <v>20</v>
      </c>
      <c r="E111497" s="2">
        <v>24</v>
      </c>
      <c r="F111497" s="2">
        <v>3</v>
      </c>
      <c r="G111497" s="21">
        <v>6432</v>
      </c>
      <c r="H111497" s="15"/>
      <c r="I111497" s="17"/>
    </row>
    <row r="111498" spans="1:9" x14ac:dyDescent="0.25">
      <c r="A111498" s="1">
        <v>44825</v>
      </c>
      <c r="B111498">
        <v>2022</v>
      </c>
      <c r="C111498">
        <v>9</v>
      </c>
      <c r="D111498">
        <v>21</v>
      </c>
      <c r="E111498" s="2">
        <v>1</v>
      </c>
      <c r="F111498" s="2">
        <v>4</v>
      </c>
      <c r="G111498" s="21">
        <v>6433</v>
      </c>
      <c r="H111498" s="15"/>
      <c r="I111498" s="17"/>
    </row>
    <row r="111499" spans="1:9" x14ac:dyDescent="0.25">
      <c r="A111499" s="1">
        <v>44825</v>
      </c>
      <c r="B111499">
        <v>2022</v>
      </c>
      <c r="C111499">
        <v>9</v>
      </c>
      <c r="D111499">
        <v>21</v>
      </c>
      <c r="E111499" s="2">
        <v>2</v>
      </c>
      <c r="F111499" s="2">
        <v>4</v>
      </c>
      <c r="G111499" s="21">
        <v>6434</v>
      </c>
      <c r="H111499" s="15"/>
      <c r="I111499" s="17"/>
    </row>
    <row r="111500" spans="1:9" x14ac:dyDescent="0.25">
      <c r="A111500" s="1">
        <v>44825</v>
      </c>
      <c r="B111500">
        <v>2022</v>
      </c>
      <c r="C111500">
        <v>9</v>
      </c>
      <c r="D111500">
        <v>21</v>
      </c>
      <c r="E111500" s="2">
        <v>3</v>
      </c>
      <c r="F111500" s="2">
        <v>4</v>
      </c>
      <c r="G111500" s="21">
        <v>6435</v>
      </c>
      <c r="H111500" s="15"/>
      <c r="I111500" s="17"/>
    </row>
    <row r="111501" spans="1:9" x14ac:dyDescent="0.25">
      <c r="A111501" s="1">
        <v>44825</v>
      </c>
      <c r="B111501">
        <v>2022</v>
      </c>
      <c r="C111501">
        <v>9</v>
      </c>
      <c r="D111501">
        <v>21</v>
      </c>
      <c r="E111501" s="2">
        <v>4</v>
      </c>
      <c r="F111501" s="2">
        <v>4</v>
      </c>
      <c r="G111501" s="21">
        <v>6436</v>
      </c>
      <c r="H111501" s="15"/>
      <c r="I111501" s="17"/>
    </row>
    <row r="111502" spans="1:9" x14ac:dyDescent="0.25">
      <c r="A111502" s="1">
        <v>44825</v>
      </c>
      <c r="B111502">
        <v>2022</v>
      </c>
      <c r="C111502">
        <v>9</v>
      </c>
      <c r="D111502">
        <v>21</v>
      </c>
      <c r="E111502" s="2">
        <v>5</v>
      </c>
      <c r="F111502" s="2">
        <v>4</v>
      </c>
      <c r="G111502" s="21">
        <v>6437</v>
      </c>
      <c r="H111502" s="15"/>
      <c r="I111502" s="17"/>
    </row>
    <row r="111503" spans="1:9" x14ac:dyDescent="0.25">
      <c r="A111503" s="1">
        <v>44825</v>
      </c>
      <c r="B111503">
        <v>2022</v>
      </c>
      <c r="C111503">
        <v>9</v>
      </c>
      <c r="D111503">
        <v>21</v>
      </c>
      <c r="E111503" s="2">
        <v>6</v>
      </c>
      <c r="F111503" s="2">
        <v>4</v>
      </c>
      <c r="G111503" s="21">
        <v>6438</v>
      </c>
      <c r="H111503" s="15"/>
      <c r="I111503" s="17"/>
    </row>
    <row r="111504" spans="1:9" x14ac:dyDescent="0.25">
      <c r="A111504" s="1">
        <v>44825</v>
      </c>
      <c r="B111504">
        <v>2022</v>
      </c>
      <c r="C111504">
        <v>9</v>
      </c>
      <c r="D111504">
        <v>21</v>
      </c>
      <c r="E111504" s="2">
        <v>7</v>
      </c>
      <c r="F111504" s="2">
        <v>4</v>
      </c>
      <c r="G111504" s="21">
        <v>6439</v>
      </c>
      <c r="H111504" s="15"/>
      <c r="I111504" s="17"/>
    </row>
    <row r="111505" spans="1:9" x14ac:dyDescent="0.25">
      <c r="A111505" s="1">
        <v>44825</v>
      </c>
      <c r="B111505">
        <v>2022</v>
      </c>
      <c r="C111505">
        <v>9</v>
      </c>
      <c r="D111505">
        <v>21</v>
      </c>
      <c r="E111505" s="2">
        <v>8</v>
      </c>
      <c r="F111505" s="2">
        <v>4</v>
      </c>
      <c r="G111505" s="21">
        <v>6440</v>
      </c>
      <c r="H111505" s="15"/>
      <c r="I111505" s="17"/>
    </row>
    <row r="111506" spans="1:9" x14ac:dyDescent="0.25">
      <c r="A111506" s="1">
        <v>44825</v>
      </c>
      <c r="B111506">
        <v>2022</v>
      </c>
      <c r="C111506">
        <v>9</v>
      </c>
      <c r="D111506">
        <v>21</v>
      </c>
      <c r="E111506" s="2">
        <v>9</v>
      </c>
      <c r="F111506" s="2">
        <v>4</v>
      </c>
      <c r="G111506" s="21">
        <v>6441</v>
      </c>
      <c r="H111506" s="15"/>
      <c r="I111506" s="17"/>
    </row>
    <row r="111507" spans="1:9" x14ac:dyDescent="0.25">
      <c r="A111507" s="1">
        <v>44825</v>
      </c>
      <c r="B111507">
        <v>2022</v>
      </c>
      <c r="C111507">
        <v>9</v>
      </c>
      <c r="D111507">
        <v>21</v>
      </c>
      <c r="E111507" s="2">
        <v>10</v>
      </c>
      <c r="F111507" s="2">
        <v>4</v>
      </c>
      <c r="G111507" s="21">
        <v>6442</v>
      </c>
      <c r="H111507" s="15"/>
      <c r="I111507" s="17"/>
    </row>
    <row r="111508" spans="1:9" x14ac:dyDescent="0.25">
      <c r="A111508" s="1">
        <v>44825</v>
      </c>
      <c r="B111508">
        <v>2022</v>
      </c>
      <c r="C111508">
        <v>9</v>
      </c>
      <c r="D111508">
        <v>21</v>
      </c>
      <c r="E111508" s="2">
        <v>11</v>
      </c>
      <c r="F111508" s="2">
        <v>4</v>
      </c>
      <c r="G111508" s="21">
        <v>6443</v>
      </c>
      <c r="H111508" s="15"/>
      <c r="I111508" s="17"/>
    </row>
    <row r="111509" spans="1:9" x14ac:dyDescent="0.25">
      <c r="A111509" s="1">
        <v>44825</v>
      </c>
      <c r="B111509">
        <v>2022</v>
      </c>
      <c r="C111509">
        <v>9</v>
      </c>
      <c r="D111509">
        <v>21</v>
      </c>
      <c r="E111509" s="2">
        <v>12</v>
      </c>
      <c r="F111509" s="2">
        <v>4</v>
      </c>
      <c r="G111509" s="21">
        <v>6444</v>
      </c>
      <c r="H111509" s="15"/>
      <c r="I111509" s="17"/>
    </row>
    <row r="111510" spans="1:9" x14ac:dyDescent="0.25">
      <c r="A111510" s="1">
        <v>44825</v>
      </c>
      <c r="B111510">
        <v>2022</v>
      </c>
      <c r="C111510">
        <v>9</v>
      </c>
      <c r="D111510">
        <v>21</v>
      </c>
      <c r="E111510" s="2">
        <v>13</v>
      </c>
      <c r="F111510" s="2">
        <v>4</v>
      </c>
      <c r="G111510" s="21">
        <v>6445</v>
      </c>
      <c r="H111510" s="15"/>
      <c r="I111510" s="17"/>
    </row>
    <row r="111511" spans="1:9" x14ac:dyDescent="0.25">
      <c r="A111511" s="1">
        <v>44825</v>
      </c>
      <c r="B111511">
        <v>2022</v>
      </c>
      <c r="C111511">
        <v>9</v>
      </c>
      <c r="D111511">
        <v>21</v>
      </c>
      <c r="E111511" s="2">
        <v>14</v>
      </c>
      <c r="F111511" s="2">
        <v>4</v>
      </c>
      <c r="G111511" s="21">
        <v>6446</v>
      </c>
      <c r="H111511" s="15"/>
      <c r="I111511" s="17"/>
    </row>
    <row r="111512" spans="1:9" x14ac:dyDescent="0.25">
      <c r="A111512" s="1">
        <v>44825</v>
      </c>
      <c r="B111512">
        <v>2022</v>
      </c>
      <c r="C111512">
        <v>9</v>
      </c>
      <c r="D111512">
        <v>21</v>
      </c>
      <c r="E111512" s="2">
        <v>15</v>
      </c>
      <c r="F111512" s="2">
        <v>4</v>
      </c>
      <c r="G111512" s="21">
        <v>6447</v>
      </c>
      <c r="H111512" s="15"/>
      <c r="I111512" s="17"/>
    </row>
    <row r="111513" spans="1:9" x14ac:dyDescent="0.25">
      <c r="A111513" s="1">
        <v>44825</v>
      </c>
      <c r="B111513">
        <v>2022</v>
      </c>
      <c r="C111513">
        <v>9</v>
      </c>
      <c r="D111513">
        <v>21</v>
      </c>
      <c r="E111513" s="2">
        <v>16</v>
      </c>
      <c r="F111513" s="2">
        <v>4</v>
      </c>
      <c r="G111513" s="21">
        <v>6448</v>
      </c>
      <c r="H111513" s="15"/>
      <c r="I111513" s="17"/>
    </row>
    <row r="111514" spans="1:9" x14ac:dyDescent="0.25">
      <c r="A111514" s="1">
        <v>44825</v>
      </c>
      <c r="B111514">
        <v>2022</v>
      </c>
      <c r="C111514">
        <v>9</v>
      </c>
      <c r="D111514">
        <v>21</v>
      </c>
      <c r="E111514" s="2">
        <v>17</v>
      </c>
      <c r="F111514" s="2">
        <v>4</v>
      </c>
      <c r="G111514" s="21">
        <v>6449</v>
      </c>
      <c r="H111514" s="15"/>
      <c r="I111514" s="17"/>
    </row>
    <row r="111515" spans="1:9" x14ac:dyDescent="0.25">
      <c r="A111515" s="1">
        <v>44825</v>
      </c>
      <c r="B111515">
        <v>2022</v>
      </c>
      <c r="C111515">
        <v>9</v>
      </c>
      <c r="D111515">
        <v>21</v>
      </c>
      <c r="E111515" s="2">
        <v>18</v>
      </c>
      <c r="F111515" s="2">
        <v>4</v>
      </c>
      <c r="G111515" s="21">
        <v>6450</v>
      </c>
      <c r="H111515" s="15"/>
      <c r="I111515" s="17"/>
    </row>
    <row r="111516" spans="1:9" x14ac:dyDescent="0.25">
      <c r="A111516" s="1">
        <v>44825</v>
      </c>
      <c r="B111516">
        <v>2022</v>
      </c>
      <c r="C111516">
        <v>9</v>
      </c>
      <c r="D111516">
        <v>21</v>
      </c>
      <c r="E111516" s="2">
        <v>19</v>
      </c>
      <c r="F111516" s="2">
        <v>4</v>
      </c>
      <c r="G111516" s="21">
        <v>6451</v>
      </c>
      <c r="H111516" s="15"/>
      <c r="I111516" s="17"/>
    </row>
    <row r="111517" spans="1:9" x14ac:dyDescent="0.25">
      <c r="A111517" s="1">
        <v>44825</v>
      </c>
      <c r="B111517">
        <v>2022</v>
      </c>
      <c r="C111517">
        <v>9</v>
      </c>
      <c r="D111517">
        <v>21</v>
      </c>
      <c r="E111517" s="2">
        <v>20</v>
      </c>
      <c r="F111517" s="2">
        <v>4</v>
      </c>
      <c r="G111517" s="21">
        <v>6452</v>
      </c>
      <c r="H111517" s="15"/>
      <c r="I111517" s="17"/>
    </row>
    <row r="111518" spans="1:9" x14ac:dyDescent="0.25">
      <c r="A111518" s="1">
        <v>44825</v>
      </c>
      <c r="B111518">
        <v>2022</v>
      </c>
      <c r="C111518">
        <v>9</v>
      </c>
      <c r="D111518">
        <v>21</v>
      </c>
      <c r="E111518" s="2">
        <v>21</v>
      </c>
      <c r="F111518" s="2">
        <v>4</v>
      </c>
      <c r="G111518" s="21">
        <v>6453</v>
      </c>
      <c r="H111518" s="15"/>
      <c r="I111518" s="17"/>
    </row>
    <row r="111519" spans="1:9" x14ac:dyDescent="0.25">
      <c r="A111519" s="1">
        <v>44825</v>
      </c>
      <c r="B111519">
        <v>2022</v>
      </c>
      <c r="C111519">
        <v>9</v>
      </c>
      <c r="D111519">
        <v>21</v>
      </c>
      <c r="E111519" s="2">
        <v>22</v>
      </c>
      <c r="F111519" s="2">
        <v>4</v>
      </c>
      <c r="G111519" s="21">
        <v>6454</v>
      </c>
      <c r="H111519" s="15"/>
      <c r="I111519" s="17"/>
    </row>
    <row r="111520" spans="1:9" x14ac:dyDescent="0.25">
      <c r="A111520" s="1">
        <v>44825</v>
      </c>
      <c r="B111520">
        <v>2022</v>
      </c>
      <c r="C111520">
        <v>9</v>
      </c>
      <c r="D111520">
        <v>21</v>
      </c>
      <c r="E111520" s="2">
        <v>23</v>
      </c>
      <c r="F111520" s="2">
        <v>4</v>
      </c>
      <c r="G111520" s="21">
        <v>6455</v>
      </c>
      <c r="H111520" s="15"/>
      <c r="I111520" s="17"/>
    </row>
    <row r="111521" spans="1:9" x14ac:dyDescent="0.25">
      <c r="A111521" s="1">
        <v>44825</v>
      </c>
      <c r="B111521">
        <v>2022</v>
      </c>
      <c r="C111521">
        <v>9</v>
      </c>
      <c r="D111521">
        <v>21</v>
      </c>
      <c r="E111521" s="2">
        <v>24</v>
      </c>
      <c r="F111521" s="2">
        <v>4</v>
      </c>
      <c r="G111521" s="21">
        <v>6456</v>
      </c>
      <c r="H111521" s="15"/>
      <c r="I111521" s="17"/>
    </row>
    <row r="111522" spans="1:9" x14ac:dyDescent="0.25">
      <c r="A111522" s="1">
        <v>44826</v>
      </c>
      <c r="B111522">
        <v>2022</v>
      </c>
      <c r="C111522">
        <v>9</v>
      </c>
      <c r="D111522">
        <v>22</v>
      </c>
      <c r="E111522" s="2">
        <v>1</v>
      </c>
      <c r="F111522" s="2">
        <v>5</v>
      </c>
      <c r="G111522" s="21">
        <v>6457</v>
      </c>
      <c r="H111522" s="15"/>
      <c r="I111522" s="17"/>
    </row>
    <row r="111523" spans="1:9" x14ac:dyDescent="0.25">
      <c r="A111523" s="1">
        <v>44826</v>
      </c>
      <c r="B111523">
        <v>2022</v>
      </c>
      <c r="C111523">
        <v>9</v>
      </c>
      <c r="D111523">
        <v>22</v>
      </c>
      <c r="E111523" s="2">
        <v>2</v>
      </c>
      <c r="F111523" s="2">
        <v>5</v>
      </c>
      <c r="G111523" s="21">
        <v>6458</v>
      </c>
      <c r="H111523" s="15"/>
      <c r="I111523" s="17"/>
    </row>
    <row r="111524" spans="1:9" x14ac:dyDescent="0.25">
      <c r="A111524" s="1">
        <v>44826</v>
      </c>
      <c r="B111524">
        <v>2022</v>
      </c>
      <c r="C111524">
        <v>9</v>
      </c>
      <c r="D111524">
        <v>22</v>
      </c>
      <c r="E111524" s="2">
        <v>3</v>
      </c>
      <c r="F111524" s="2">
        <v>5</v>
      </c>
      <c r="G111524" s="21">
        <v>6459</v>
      </c>
      <c r="H111524" s="15"/>
      <c r="I111524" s="17"/>
    </row>
    <row r="111525" spans="1:9" x14ac:dyDescent="0.25">
      <c r="A111525" s="1">
        <v>44826</v>
      </c>
      <c r="B111525">
        <v>2022</v>
      </c>
      <c r="C111525">
        <v>9</v>
      </c>
      <c r="D111525">
        <v>22</v>
      </c>
      <c r="E111525" s="2">
        <v>4</v>
      </c>
      <c r="F111525" s="2">
        <v>5</v>
      </c>
      <c r="G111525" s="21">
        <v>6460</v>
      </c>
      <c r="H111525" s="15"/>
      <c r="I111525" s="17"/>
    </row>
    <row r="111526" spans="1:9" x14ac:dyDescent="0.25">
      <c r="A111526" s="1">
        <v>44826</v>
      </c>
      <c r="B111526">
        <v>2022</v>
      </c>
      <c r="C111526">
        <v>9</v>
      </c>
      <c r="D111526">
        <v>22</v>
      </c>
      <c r="E111526" s="2">
        <v>5</v>
      </c>
      <c r="F111526" s="2">
        <v>5</v>
      </c>
      <c r="G111526" s="21">
        <v>6461</v>
      </c>
      <c r="H111526" s="15"/>
      <c r="I111526" s="17"/>
    </row>
    <row r="111527" spans="1:9" x14ac:dyDescent="0.25">
      <c r="A111527" s="1">
        <v>44826</v>
      </c>
      <c r="B111527">
        <v>2022</v>
      </c>
      <c r="C111527">
        <v>9</v>
      </c>
      <c r="D111527">
        <v>22</v>
      </c>
      <c r="E111527" s="2">
        <v>6</v>
      </c>
      <c r="F111527" s="2">
        <v>5</v>
      </c>
      <c r="G111527" s="21">
        <v>6462</v>
      </c>
      <c r="H111527" s="15"/>
      <c r="I111527" s="17"/>
    </row>
    <row r="111528" spans="1:9" x14ac:dyDescent="0.25">
      <c r="A111528" s="1">
        <v>44826</v>
      </c>
      <c r="B111528">
        <v>2022</v>
      </c>
      <c r="C111528">
        <v>9</v>
      </c>
      <c r="D111528">
        <v>22</v>
      </c>
      <c r="E111528" s="2">
        <v>7</v>
      </c>
      <c r="F111528" s="2">
        <v>5</v>
      </c>
      <c r="G111528" s="21">
        <v>6463</v>
      </c>
      <c r="H111528" s="15"/>
      <c r="I111528" s="17"/>
    </row>
    <row r="111529" spans="1:9" x14ac:dyDescent="0.25">
      <c r="A111529" s="1">
        <v>44826</v>
      </c>
      <c r="B111529">
        <v>2022</v>
      </c>
      <c r="C111529">
        <v>9</v>
      </c>
      <c r="D111529">
        <v>22</v>
      </c>
      <c r="E111529" s="2">
        <v>8</v>
      </c>
      <c r="F111529" s="2">
        <v>5</v>
      </c>
      <c r="G111529" s="21">
        <v>6464</v>
      </c>
      <c r="H111529" s="15"/>
      <c r="I111529" s="17"/>
    </row>
    <row r="111530" spans="1:9" x14ac:dyDescent="0.25">
      <c r="A111530" s="1">
        <v>44826</v>
      </c>
      <c r="B111530">
        <v>2022</v>
      </c>
      <c r="C111530">
        <v>9</v>
      </c>
      <c r="D111530">
        <v>22</v>
      </c>
      <c r="E111530" s="2">
        <v>9</v>
      </c>
      <c r="F111530" s="2">
        <v>5</v>
      </c>
      <c r="G111530" s="21">
        <v>6465</v>
      </c>
      <c r="H111530" s="15"/>
      <c r="I111530" s="17"/>
    </row>
    <row r="111531" spans="1:9" x14ac:dyDescent="0.25">
      <c r="A111531" s="1">
        <v>44826</v>
      </c>
      <c r="B111531">
        <v>2022</v>
      </c>
      <c r="C111531">
        <v>9</v>
      </c>
      <c r="D111531">
        <v>22</v>
      </c>
      <c r="E111531" s="2">
        <v>10</v>
      </c>
      <c r="F111531" s="2">
        <v>5</v>
      </c>
      <c r="G111531" s="21">
        <v>6466</v>
      </c>
      <c r="H111531" s="15"/>
      <c r="I111531" s="17"/>
    </row>
    <row r="111532" spans="1:9" x14ac:dyDescent="0.25">
      <c r="A111532" s="1">
        <v>44826</v>
      </c>
      <c r="B111532">
        <v>2022</v>
      </c>
      <c r="C111532">
        <v>9</v>
      </c>
      <c r="D111532">
        <v>22</v>
      </c>
      <c r="E111532" s="2">
        <v>11</v>
      </c>
      <c r="F111532" s="2">
        <v>5</v>
      </c>
      <c r="G111532" s="21">
        <v>6467</v>
      </c>
      <c r="H111532" s="15"/>
      <c r="I111532" s="17"/>
    </row>
    <row r="111533" spans="1:9" x14ac:dyDescent="0.25">
      <c r="A111533" s="1">
        <v>44826</v>
      </c>
      <c r="B111533">
        <v>2022</v>
      </c>
      <c r="C111533">
        <v>9</v>
      </c>
      <c r="D111533">
        <v>22</v>
      </c>
      <c r="E111533" s="2">
        <v>12</v>
      </c>
      <c r="F111533" s="2">
        <v>5</v>
      </c>
      <c r="G111533" s="21">
        <v>6468</v>
      </c>
      <c r="H111533" s="15"/>
      <c r="I111533" s="17"/>
    </row>
    <row r="111534" spans="1:9" x14ac:dyDescent="0.25">
      <c r="A111534" s="1">
        <v>44826</v>
      </c>
      <c r="B111534">
        <v>2022</v>
      </c>
      <c r="C111534">
        <v>9</v>
      </c>
      <c r="D111534">
        <v>22</v>
      </c>
      <c r="E111534" s="2">
        <v>13</v>
      </c>
      <c r="F111534" s="2">
        <v>5</v>
      </c>
      <c r="G111534" s="21">
        <v>6469</v>
      </c>
      <c r="H111534" s="15"/>
      <c r="I111534" s="17"/>
    </row>
    <row r="111535" spans="1:9" x14ac:dyDescent="0.25">
      <c r="A111535" s="1">
        <v>44826</v>
      </c>
      <c r="B111535">
        <v>2022</v>
      </c>
      <c r="C111535">
        <v>9</v>
      </c>
      <c r="D111535">
        <v>22</v>
      </c>
      <c r="E111535" s="2">
        <v>14</v>
      </c>
      <c r="F111535" s="2">
        <v>5</v>
      </c>
      <c r="G111535" s="21">
        <v>6470</v>
      </c>
      <c r="H111535" s="15"/>
      <c r="I111535" s="17"/>
    </row>
    <row r="111536" spans="1:9" x14ac:dyDescent="0.25">
      <c r="A111536" s="1">
        <v>44826</v>
      </c>
      <c r="B111536">
        <v>2022</v>
      </c>
      <c r="C111536">
        <v>9</v>
      </c>
      <c r="D111536">
        <v>22</v>
      </c>
      <c r="E111536" s="2">
        <v>15</v>
      </c>
      <c r="F111536" s="2">
        <v>5</v>
      </c>
      <c r="G111536" s="21">
        <v>6471</v>
      </c>
      <c r="H111536" s="15"/>
      <c r="I111536" s="17"/>
    </row>
    <row r="111537" spans="1:9" x14ac:dyDescent="0.25">
      <c r="A111537" s="1">
        <v>44826</v>
      </c>
      <c r="B111537">
        <v>2022</v>
      </c>
      <c r="C111537">
        <v>9</v>
      </c>
      <c r="D111537">
        <v>22</v>
      </c>
      <c r="E111537" s="2">
        <v>16</v>
      </c>
      <c r="F111537" s="2">
        <v>5</v>
      </c>
      <c r="G111537" s="21">
        <v>6472</v>
      </c>
      <c r="H111537" s="15"/>
      <c r="I111537" s="17"/>
    </row>
    <row r="111538" spans="1:9" x14ac:dyDescent="0.25">
      <c r="A111538" s="1">
        <v>44826</v>
      </c>
      <c r="B111538">
        <v>2022</v>
      </c>
      <c r="C111538">
        <v>9</v>
      </c>
      <c r="D111538">
        <v>22</v>
      </c>
      <c r="E111538" s="2">
        <v>17</v>
      </c>
      <c r="F111538" s="2">
        <v>5</v>
      </c>
      <c r="G111538" s="21">
        <v>6473</v>
      </c>
      <c r="H111538" s="15"/>
      <c r="I111538" s="17"/>
    </row>
    <row r="111539" spans="1:9" x14ac:dyDescent="0.25">
      <c r="A111539" s="1">
        <v>44826</v>
      </c>
      <c r="B111539">
        <v>2022</v>
      </c>
      <c r="C111539">
        <v>9</v>
      </c>
      <c r="D111539">
        <v>22</v>
      </c>
      <c r="E111539" s="2">
        <v>18</v>
      </c>
      <c r="F111539" s="2">
        <v>5</v>
      </c>
      <c r="G111539" s="21">
        <v>6474</v>
      </c>
      <c r="H111539" s="15"/>
      <c r="I111539" s="17"/>
    </row>
    <row r="111540" spans="1:9" x14ac:dyDescent="0.25">
      <c r="A111540" s="1">
        <v>44826</v>
      </c>
      <c r="B111540">
        <v>2022</v>
      </c>
      <c r="C111540">
        <v>9</v>
      </c>
      <c r="D111540">
        <v>22</v>
      </c>
      <c r="E111540" s="2">
        <v>19</v>
      </c>
      <c r="F111540" s="2">
        <v>5</v>
      </c>
      <c r="G111540" s="21">
        <v>6475</v>
      </c>
      <c r="H111540" s="15"/>
      <c r="I111540" s="17"/>
    </row>
    <row r="111541" spans="1:9" x14ac:dyDescent="0.25">
      <c r="A111541" s="1">
        <v>44826</v>
      </c>
      <c r="B111541">
        <v>2022</v>
      </c>
      <c r="C111541">
        <v>9</v>
      </c>
      <c r="D111541">
        <v>22</v>
      </c>
      <c r="E111541" s="2">
        <v>20</v>
      </c>
      <c r="F111541" s="2">
        <v>5</v>
      </c>
      <c r="G111541" s="21">
        <v>6476</v>
      </c>
      <c r="H111541" s="15"/>
      <c r="I111541" s="17"/>
    </row>
    <row r="111542" spans="1:9" x14ac:dyDescent="0.25">
      <c r="A111542" s="1">
        <v>44826</v>
      </c>
      <c r="B111542">
        <v>2022</v>
      </c>
      <c r="C111542">
        <v>9</v>
      </c>
      <c r="D111542">
        <v>22</v>
      </c>
      <c r="E111542" s="2">
        <v>21</v>
      </c>
      <c r="F111542" s="2">
        <v>5</v>
      </c>
      <c r="G111542" s="21">
        <v>6477</v>
      </c>
      <c r="H111542" s="15"/>
      <c r="I111542" s="17"/>
    </row>
    <row r="111543" spans="1:9" x14ac:dyDescent="0.25">
      <c r="A111543" s="1">
        <v>44826</v>
      </c>
      <c r="B111543">
        <v>2022</v>
      </c>
      <c r="C111543">
        <v>9</v>
      </c>
      <c r="D111543">
        <v>22</v>
      </c>
      <c r="E111543" s="2">
        <v>22</v>
      </c>
      <c r="F111543" s="2">
        <v>5</v>
      </c>
      <c r="G111543" s="21">
        <v>6478</v>
      </c>
      <c r="H111543" s="15"/>
      <c r="I111543" s="17"/>
    </row>
    <row r="111544" spans="1:9" x14ac:dyDescent="0.25">
      <c r="A111544" s="1">
        <v>44826</v>
      </c>
      <c r="B111544">
        <v>2022</v>
      </c>
      <c r="C111544">
        <v>9</v>
      </c>
      <c r="D111544">
        <v>22</v>
      </c>
      <c r="E111544" s="2">
        <v>23</v>
      </c>
      <c r="F111544" s="2">
        <v>5</v>
      </c>
      <c r="G111544" s="21">
        <v>6479</v>
      </c>
      <c r="H111544" s="15"/>
      <c r="I111544" s="17"/>
    </row>
    <row r="111545" spans="1:9" x14ac:dyDescent="0.25">
      <c r="A111545" s="1">
        <v>44826</v>
      </c>
      <c r="B111545">
        <v>2022</v>
      </c>
      <c r="C111545">
        <v>9</v>
      </c>
      <c r="D111545">
        <v>22</v>
      </c>
      <c r="E111545" s="2">
        <v>24</v>
      </c>
      <c r="F111545" s="2">
        <v>5</v>
      </c>
      <c r="G111545" s="21">
        <v>6480</v>
      </c>
      <c r="H111545" s="15"/>
      <c r="I111545" s="17"/>
    </row>
    <row r="111546" spans="1:9" x14ac:dyDescent="0.25">
      <c r="A111546" s="1">
        <v>44827</v>
      </c>
      <c r="B111546">
        <v>2022</v>
      </c>
      <c r="C111546">
        <v>9</v>
      </c>
      <c r="D111546">
        <v>23</v>
      </c>
      <c r="E111546" s="2">
        <v>1</v>
      </c>
      <c r="F111546" s="2">
        <v>6</v>
      </c>
      <c r="G111546" s="21">
        <v>6481</v>
      </c>
      <c r="H111546" s="15"/>
      <c r="I111546" s="17"/>
    </row>
    <row r="111547" spans="1:9" x14ac:dyDescent="0.25">
      <c r="A111547" s="1">
        <v>44827</v>
      </c>
      <c r="B111547">
        <v>2022</v>
      </c>
      <c r="C111547">
        <v>9</v>
      </c>
      <c r="D111547">
        <v>23</v>
      </c>
      <c r="E111547" s="2">
        <v>2</v>
      </c>
      <c r="F111547" s="2">
        <v>6</v>
      </c>
      <c r="G111547" s="21">
        <v>6482</v>
      </c>
      <c r="H111547" s="15"/>
      <c r="I111547" s="17"/>
    </row>
    <row r="111548" spans="1:9" x14ac:dyDescent="0.25">
      <c r="A111548" s="1">
        <v>44827</v>
      </c>
      <c r="B111548">
        <v>2022</v>
      </c>
      <c r="C111548">
        <v>9</v>
      </c>
      <c r="D111548">
        <v>23</v>
      </c>
      <c r="E111548" s="2">
        <v>3</v>
      </c>
      <c r="F111548" s="2">
        <v>6</v>
      </c>
      <c r="G111548" s="21">
        <v>6483</v>
      </c>
      <c r="H111548" s="15"/>
      <c r="I111548" s="17"/>
    </row>
    <row r="111549" spans="1:9" x14ac:dyDescent="0.25">
      <c r="A111549" s="1">
        <v>44827</v>
      </c>
      <c r="B111549">
        <v>2022</v>
      </c>
      <c r="C111549">
        <v>9</v>
      </c>
      <c r="D111549">
        <v>23</v>
      </c>
      <c r="E111549" s="2">
        <v>4</v>
      </c>
      <c r="F111549" s="2">
        <v>6</v>
      </c>
      <c r="G111549" s="21">
        <v>6484</v>
      </c>
      <c r="H111549" s="15"/>
      <c r="I111549" s="17"/>
    </row>
    <row r="111550" spans="1:9" x14ac:dyDescent="0.25">
      <c r="A111550" s="1">
        <v>44827</v>
      </c>
      <c r="B111550">
        <v>2022</v>
      </c>
      <c r="C111550">
        <v>9</v>
      </c>
      <c r="D111550">
        <v>23</v>
      </c>
      <c r="E111550" s="2">
        <v>5</v>
      </c>
      <c r="F111550" s="2">
        <v>6</v>
      </c>
      <c r="G111550" s="21">
        <v>6485</v>
      </c>
      <c r="H111550" s="15"/>
      <c r="I111550" s="17"/>
    </row>
    <row r="111551" spans="1:9" x14ac:dyDescent="0.25">
      <c r="A111551" s="1">
        <v>44827</v>
      </c>
      <c r="B111551">
        <v>2022</v>
      </c>
      <c r="C111551">
        <v>9</v>
      </c>
      <c r="D111551">
        <v>23</v>
      </c>
      <c r="E111551" s="2">
        <v>6</v>
      </c>
      <c r="F111551" s="2">
        <v>6</v>
      </c>
      <c r="G111551" s="21">
        <v>6486</v>
      </c>
      <c r="H111551" s="15"/>
      <c r="I111551" s="17"/>
    </row>
    <row r="111552" spans="1:9" x14ac:dyDescent="0.25">
      <c r="A111552" s="1">
        <v>44827</v>
      </c>
      <c r="B111552">
        <v>2022</v>
      </c>
      <c r="C111552">
        <v>9</v>
      </c>
      <c r="D111552">
        <v>23</v>
      </c>
      <c r="E111552" s="2">
        <v>7</v>
      </c>
      <c r="F111552" s="2">
        <v>6</v>
      </c>
      <c r="G111552" s="21">
        <v>6487</v>
      </c>
      <c r="H111552" s="15"/>
      <c r="I111552" s="17"/>
    </row>
    <row r="111553" spans="1:9" x14ac:dyDescent="0.25">
      <c r="A111553" s="1">
        <v>44827</v>
      </c>
      <c r="B111553">
        <v>2022</v>
      </c>
      <c r="C111553">
        <v>9</v>
      </c>
      <c r="D111553">
        <v>23</v>
      </c>
      <c r="E111553" s="2">
        <v>8</v>
      </c>
      <c r="F111553" s="2">
        <v>6</v>
      </c>
      <c r="G111553" s="21">
        <v>6488</v>
      </c>
      <c r="H111553" s="15"/>
      <c r="I111553" s="17"/>
    </row>
    <row r="111554" spans="1:9" x14ac:dyDescent="0.25">
      <c r="A111554" s="1">
        <v>44827</v>
      </c>
      <c r="B111554">
        <v>2022</v>
      </c>
      <c r="C111554">
        <v>9</v>
      </c>
      <c r="D111554">
        <v>23</v>
      </c>
      <c r="E111554" s="2">
        <v>9</v>
      </c>
      <c r="F111554" s="2">
        <v>6</v>
      </c>
      <c r="G111554" s="21">
        <v>6489</v>
      </c>
      <c r="H111554" s="15"/>
      <c r="I111554" s="17"/>
    </row>
    <row r="111555" spans="1:9" x14ac:dyDescent="0.25">
      <c r="A111555" s="1">
        <v>44827</v>
      </c>
      <c r="B111555">
        <v>2022</v>
      </c>
      <c r="C111555">
        <v>9</v>
      </c>
      <c r="D111555">
        <v>23</v>
      </c>
      <c r="E111555" s="2">
        <v>10</v>
      </c>
      <c r="F111555" s="2">
        <v>6</v>
      </c>
      <c r="G111555" s="21">
        <v>6490</v>
      </c>
      <c r="H111555" s="15"/>
      <c r="I111555" s="17"/>
    </row>
    <row r="111556" spans="1:9" x14ac:dyDescent="0.25">
      <c r="A111556" s="1">
        <v>44827</v>
      </c>
      <c r="B111556">
        <v>2022</v>
      </c>
      <c r="C111556">
        <v>9</v>
      </c>
      <c r="D111556">
        <v>23</v>
      </c>
      <c r="E111556" s="2">
        <v>11</v>
      </c>
      <c r="F111556" s="2">
        <v>6</v>
      </c>
      <c r="G111556" s="21">
        <v>6491</v>
      </c>
      <c r="H111556" s="15"/>
      <c r="I111556" s="17"/>
    </row>
    <row r="111557" spans="1:9" x14ac:dyDescent="0.25">
      <c r="A111557" s="1">
        <v>44827</v>
      </c>
      <c r="B111557">
        <v>2022</v>
      </c>
      <c r="C111557">
        <v>9</v>
      </c>
      <c r="D111557">
        <v>23</v>
      </c>
      <c r="E111557" s="2">
        <v>12</v>
      </c>
      <c r="F111557" s="2">
        <v>6</v>
      </c>
      <c r="G111557" s="21">
        <v>6492</v>
      </c>
      <c r="H111557" s="15"/>
      <c r="I111557" s="17"/>
    </row>
    <row r="111558" spans="1:9" x14ac:dyDescent="0.25">
      <c r="A111558" s="1">
        <v>44827</v>
      </c>
      <c r="B111558">
        <v>2022</v>
      </c>
      <c r="C111558">
        <v>9</v>
      </c>
      <c r="D111558">
        <v>23</v>
      </c>
      <c r="E111558" s="2">
        <v>13</v>
      </c>
      <c r="F111558" s="2">
        <v>6</v>
      </c>
      <c r="G111558" s="21">
        <v>6493</v>
      </c>
      <c r="H111558" s="15"/>
      <c r="I111558" s="17"/>
    </row>
    <row r="111559" spans="1:9" x14ac:dyDescent="0.25">
      <c r="A111559" s="1">
        <v>44827</v>
      </c>
      <c r="B111559">
        <v>2022</v>
      </c>
      <c r="C111559">
        <v>9</v>
      </c>
      <c r="D111559">
        <v>23</v>
      </c>
      <c r="E111559" s="2">
        <v>14</v>
      </c>
      <c r="F111559" s="2">
        <v>6</v>
      </c>
      <c r="G111559" s="21">
        <v>6494</v>
      </c>
      <c r="H111559" s="15"/>
      <c r="I111559" s="17"/>
    </row>
    <row r="111560" spans="1:9" x14ac:dyDescent="0.25">
      <c r="A111560" s="1">
        <v>44827</v>
      </c>
      <c r="B111560">
        <v>2022</v>
      </c>
      <c r="C111560">
        <v>9</v>
      </c>
      <c r="D111560">
        <v>23</v>
      </c>
      <c r="E111560" s="2">
        <v>15</v>
      </c>
      <c r="F111560" s="2">
        <v>6</v>
      </c>
      <c r="G111560" s="21">
        <v>6495</v>
      </c>
      <c r="H111560" s="15"/>
      <c r="I111560" s="17"/>
    </row>
    <row r="111561" spans="1:9" x14ac:dyDescent="0.25">
      <c r="A111561" s="1">
        <v>44827</v>
      </c>
      <c r="B111561">
        <v>2022</v>
      </c>
      <c r="C111561">
        <v>9</v>
      </c>
      <c r="D111561">
        <v>23</v>
      </c>
      <c r="E111561" s="2">
        <v>16</v>
      </c>
      <c r="F111561" s="2">
        <v>6</v>
      </c>
      <c r="G111561" s="21">
        <v>6496</v>
      </c>
      <c r="H111561" s="15"/>
      <c r="I111561" s="17"/>
    </row>
    <row r="111562" spans="1:9" x14ac:dyDescent="0.25">
      <c r="A111562" s="1">
        <v>44827</v>
      </c>
      <c r="B111562">
        <v>2022</v>
      </c>
      <c r="C111562">
        <v>9</v>
      </c>
      <c r="D111562">
        <v>23</v>
      </c>
      <c r="E111562" s="2">
        <v>17</v>
      </c>
      <c r="F111562" s="2">
        <v>6</v>
      </c>
      <c r="G111562" s="21">
        <v>6497</v>
      </c>
      <c r="H111562" s="15"/>
      <c r="I111562" s="17"/>
    </row>
    <row r="111563" spans="1:9" x14ac:dyDescent="0.25">
      <c r="A111563" s="1">
        <v>44827</v>
      </c>
      <c r="B111563">
        <v>2022</v>
      </c>
      <c r="C111563">
        <v>9</v>
      </c>
      <c r="D111563">
        <v>23</v>
      </c>
      <c r="E111563" s="2">
        <v>18</v>
      </c>
      <c r="F111563" s="2">
        <v>6</v>
      </c>
      <c r="G111563" s="21">
        <v>6498</v>
      </c>
      <c r="H111563" s="15"/>
      <c r="I111563" s="17"/>
    </row>
    <row r="111564" spans="1:9" x14ac:dyDescent="0.25">
      <c r="A111564" s="1">
        <v>44827</v>
      </c>
      <c r="B111564">
        <v>2022</v>
      </c>
      <c r="C111564">
        <v>9</v>
      </c>
      <c r="D111564">
        <v>23</v>
      </c>
      <c r="E111564" s="2">
        <v>19</v>
      </c>
      <c r="F111564" s="2">
        <v>6</v>
      </c>
      <c r="G111564" s="21">
        <v>6499</v>
      </c>
      <c r="H111564" s="15"/>
      <c r="I111564" s="17"/>
    </row>
    <row r="111565" spans="1:9" x14ac:dyDescent="0.25">
      <c r="A111565" s="1">
        <v>44827</v>
      </c>
      <c r="B111565">
        <v>2022</v>
      </c>
      <c r="C111565">
        <v>9</v>
      </c>
      <c r="D111565">
        <v>23</v>
      </c>
      <c r="E111565" s="2">
        <v>20</v>
      </c>
      <c r="F111565" s="2">
        <v>6</v>
      </c>
      <c r="G111565" s="21">
        <v>6500</v>
      </c>
      <c r="H111565" s="15"/>
      <c r="I111565" s="17"/>
    </row>
    <row r="111566" spans="1:9" x14ac:dyDescent="0.25">
      <c r="A111566" s="1">
        <v>44827</v>
      </c>
      <c r="B111566">
        <v>2022</v>
      </c>
      <c r="C111566">
        <v>9</v>
      </c>
      <c r="D111566">
        <v>23</v>
      </c>
      <c r="E111566" s="2">
        <v>21</v>
      </c>
      <c r="F111566" s="2">
        <v>6</v>
      </c>
      <c r="G111566" s="21">
        <v>6501</v>
      </c>
      <c r="H111566" s="15"/>
      <c r="I111566" s="17"/>
    </row>
    <row r="111567" spans="1:9" x14ac:dyDescent="0.25">
      <c r="A111567" s="1">
        <v>44827</v>
      </c>
      <c r="B111567">
        <v>2022</v>
      </c>
      <c r="C111567">
        <v>9</v>
      </c>
      <c r="D111567">
        <v>23</v>
      </c>
      <c r="E111567" s="2">
        <v>22</v>
      </c>
      <c r="F111567" s="2">
        <v>6</v>
      </c>
      <c r="G111567" s="21">
        <v>6502</v>
      </c>
      <c r="H111567" s="15"/>
      <c r="I111567" s="17"/>
    </row>
    <row r="111568" spans="1:9" x14ac:dyDescent="0.25">
      <c r="A111568" s="1">
        <v>44827</v>
      </c>
      <c r="B111568">
        <v>2022</v>
      </c>
      <c r="C111568">
        <v>9</v>
      </c>
      <c r="D111568">
        <v>23</v>
      </c>
      <c r="E111568" s="2">
        <v>23</v>
      </c>
      <c r="F111568" s="2">
        <v>6</v>
      </c>
      <c r="G111568" s="21">
        <v>6503</v>
      </c>
      <c r="H111568" s="15"/>
      <c r="I111568" s="17"/>
    </row>
    <row r="111569" spans="1:9" x14ac:dyDescent="0.25">
      <c r="A111569" s="1">
        <v>44827</v>
      </c>
      <c r="B111569">
        <v>2022</v>
      </c>
      <c r="C111569">
        <v>9</v>
      </c>
      <c r="D111569">
        <v>23</v>
      </c>
      <c r="E111569" s="2">
        <v>24</v>
      </c>
      <c r="F111569" s="2">
        <v>6</v>
      </c>
      <c r="G111569" s="21">
        <v>6504</v>
      </c>
      <c r="H111569" s="15"/>
      <c r="I111569" s="17"/>
    </row>
    <row r="111570" spans="1:9" x14ac:dyDescent="0.25">
      <c r="A111570" s="1">
        <v>44828</v>
      </c>
      <c r="B111570">
        <v>2022</v>
      </c>
      <c r="C111570">
        <v>9</v>
      </c>
      <c r="D111570">
        <v>24</v>
      </c>
      <c r="E111570" s="2">
        <v>1</v>
      </c>
      <c r="F111570" s="2">
        <v>7</v>
      </c>
      <c r="G111570" s="21">
        <v>6505</v>
      </c>
      <c r="H111570" s="15"/>
      <c r="I111570" s="17"/>
    </row>
    <row r="111571" spans="1:9" x14ac:dyDescent="0.25">
      <c r="A111571" s="1">
        <v>44828</v>
      </c>
      <c r="B111571">
        <v>2022</v>
      </c>
      <c r="C111571">
        <v>9</v>
      </c>
      <c r="D111571">
        <v>24</v>
      </c>
      <c r="E111571" s="2">
        <v>2</v>
      </c>
      <c r="F111571" s="2">
        <v>7</v>
      </c>
      <c r="G111571" s="21">
        <v>6506</v>
      </c>
      <c r="H111571" s="15"/>
      <c r="I111571" s="17"/>
    </row>
    <row r="111572" spans="1:9" x14ac:dyDescent="0.25">
      <c r="A111572" s="1">
        <v>44828</v>
      </c>
      <c r="B111572">
        <v>2022</v>
      </c>
      <c r="C111572">
        <v>9</v>
      </c>
      <c r="D111572">
        <v>24</v>
      </c>
      <c r="E111572" s="2">
        <v>3</v>
      </c>
      <c r="F111572" s="2">
        <v>7</v>
      </c>
      <c r="G111572" s="21">
        <v>6507</v>
      </c>
      <c r="H111572" s="15"/>
      <c r="I111572" s="17"/>
    </row>
    <row r="111573" spans="1:9" x14ac:dyDescent="0.25">
      <c r="A111573" s="1">
        <v>44828</v>
      </c>
      <c r="B111573">
        <v>2022</v>
      </c>
      <c r="C111573">
        <v>9</v>
      </c>
      <c r="D111573">
        <v>24</v>
      </c>
      <c r="E111573" s="2">
        <v>4</v>
      </c>
      <c r="F111573" s="2">
        <v>7</v>
      </c>
      <c r="G111573" s="21">
        <v>6508</v>
      </c>
      <c r="H111573" s="15"/>
      <c r="I111573" s="17"/>
    </row>
    <row r="111574" spans="1:9" x14ac:dyDescent="0.25">
      <c r="A111574" s="1">
        <v>44828</v>
      </c>
      <c r="B111574">
        <v>2022</v>
      </c>
      <c r="C111574">
        <v>9</v>
      </c>
      <c r="D111574">
        <v>24</v>
      </c>
      <c r="E111574" s="2">
        <v>5</v>
      </c>
      <c r="F111574" s="2">
        <v>7</v>
      </c>
      <c r="G111574" s="21">
        <v>6509</v>
      </c>
      <c r="H111574" s="15"/>
      <c r="I111574" s="17"/>
    </row>
    <row r="111575" spans="1:9" x14ac:dyDescent="0.25">
      <c r="A111575" s="1">
        <v>44828</v>
      </c>
      <c r="B111575">
        <v>2022</v>
      </c>
      <c r="C111575">
        <v>9</v>
      </c>
      <c r="D111575">
        <v>24</v>
      </c>
      <c r="E111575" s="2">
        <v>6</v>
      </c>
      <c r="F111575" s="2">
        <v>7</v>
      </c>
      <c r="G111575" s="21">
        <v>6510</v>
      </c>
      <c r="H111575" s="15"/>
      <c r="I111575" s="17"/>
    </row>
    <row r="111576" spans="1:9" x14ac:dyDescent="0.25">
      <c r="A111576" s="1">
        <v>44828</v>
      </c>
      <c r="B111576">
        <v>2022</v>
      </c>
      <c r="C111576">
        <v>9</v>
      </c>
      <c r="D111576">
        <v>24</v>
      </c>
      <c r="E111576" s="2">
        <v>7</v>
      </c>
      <c r="F111576" s="2">
        <v>7</v>
      </c>
      <c r="G111576" s="21">
        <v>6511</v>
      </c>
      <c r="H111576" s="15"/>
      <c r="I111576" s="17"/>
    </row>
    <row r="111577" spans="1:9" x14ac:dyDescent="0.25">
      <c r="A111577" s="1">
        <v>44828</v>
      </c>
      <c r="B111577">
        <v>2022</v>
      </c>
      <c r="C111577">
        <v>9</v>
      </c>
      <c r="D111577">
        <v>24</v>
      </c>
      <c r="E111577" s="2">
        <v>8</v>
      </c>
      <c r="F111577" s="2">
        <v>7</v>
      </c>
      <c r="G111577" s="21">
        <v>6512</v>
      </c>
      <c r="H111577" s="15"/>
      <c r="I111577" s="17"/>
    </row>
    <row r="111578" spans="1:9" x14ac:dyDescent="0.25">
      <c r="A111578" s="1">
        <v>44828</v>
      </c>
      <c r="B111578">
        <v>2022</v>
      </c>
      <c r="C111578">
        <v>9</v>
      </c>
      <c r="D111578">
        <v>24</v>
      </c>
      <c r="E111578" s="2">
        <v>9</v>
      </c>
      <c r="F111578" s="2">
        <v>7</v>
      </c>
      <c r="G111578" s="21">
        <v>6513</v>
      </c>
      <c r="H111578" s="15"/>
      <c r="I111578" s="17"/>
    </row>
    <row r="111579" spans="1:9" x14ac:dyDescent="0.25">
      <c r="A111579" s="1">
        <v>44828</v>
      </c>
      <c r="B111579">
        <v>2022</v>
      </c>
      <c r="C111579">
        <v>9</v>
      </c>
      <c r="D111579">
        <v>24</v>
      </c>
      <c r="E111579" s="2">
        <v>10</v>
      </c>
      <c r="F111579" s="2">
        <v>7</v>
      </c>
      <c r="G111579" s="21">
        <v>6514</v>
      </c>
      <c r="H111579" s="15"/>
      <c r="I111579" s="17"/>
    </row>
    <row r="111580" spans="1:9" x14ac:dyDescent="0.25">
      <c r="A111580" s="1">
        <v>44828</v>
      </c>
      <c r="B111580">
        <v>2022</v>
      </c>
      <c r="C111580">
        <v>9</v>
      </c>
      <c r="D111580">
        <v>24</v>
      </c>
      <c r="E111580" s="2">
        <v>11</v>
      </c>
      <c r="F111580" s="2">
        <v>7</v>
      </c>
      <c r="G111580" s="21">
        <v>6515</v>
      </c>
      <c r="H111580" s="15"/>
      <c r="I111580" s="17"/>
    </row>
    <row r="111581" spans="1:9" x14ac:dyDescent="0.25">
      <c r="A111581" s="1">
        <v>44828</v>
      </c>
      <c r="B111581">
        <v>2022</v>
      </c>
      <c r="C111581">
        <v>9</v>
      </c>
      <c r="D111581">
        <v>24</v>
      </c>
      <c r="E111581" s="2">
        <v>12</v>
      </c>
      <c r="F111581" s="2">
        <v>7</v>
      </c>
      <c r="G111581" s="21">
        <v>6516</v>
      </c>
      <c r="H111581" s="15"/>
      <c r="I111581" s="17"/>
    </row>
    <row r="111582" spans="1:9" x14ac:dyDescent="0.25">
      <c r="A111582" s="1">
        <v>44828</v>
      </c>
      <c r="B111582">
        <v>2022</v>
      </c>
      <c r="C111582">
        <v>9</v>
      </c>
      <c r="D111582">
        <v>24</v>
      </c>
      <c r="E111582" s="2">
        <v>13</v>
      </c>
      <c r="F111582" s="2">
        <v>7</v>
      </c>
      <c r="G111582" s="21">
        <v>6517</v>
      </c>
      <c r="H111582" s="15"/>
      <c r="I111582" s="17"/>
    </row>
    <row r="111583" spans="1:9" x14ac:dyDescent="0.25">
      <c r="A111583" s="1">
        <v>44828</v>
      </c>
      <c r="B111583">
        <v>2022</v>
      </c>
      <c r="C111583">
        <v>9</v>
      </c>
      <c r="D111583">
        <v>24</v>
      </c>
      <c r="E111583" s="2">
        <v>14</v>
      </c>
      <c r="F111583" s="2">
        <v>7</v>
      </c>
      <c r="G111583" s="21">
        <v>6518</v>
      </c>
      <c r="H111583" s="15"/>
      <c r="I111583" s="17"/>
    </row>
    <row r="111584" spans="1:9" x14ac:dyDescent="0.25">
      <c r="A111584" s="1">
        <v>44828</v>
      </c>
      <c r="B111584">
        <v>2022</v>
      </c>
      <c r="C111584">
        <v>9</v>
      </c>
      <c r="D111584">
        <v>24</v>
      </c>
      <c r="E111584" s="2">
        <v>15</v>
      </c>
      <c r="F111584" s="2">
        <v>7</v>
      </c>
      <c r="G111584" s="21">
        <v>6519</v>
      </c>
      <c r="H111584" s="15"/>
      <c r="I111584" s="17"/>
    </row>
    <row r="111585" spans="1:9" x14ac:dyDescent="0.25">
      <c r="A111585" s="1">
        <v>44828</v>
      </c>
      <c r="B111585">
        <v>2022</v>
      </c>
      <c r="C111585">
        <v>9</v>
      </c>
      <c r="D111585">
        <v>24</v>
      </c>
      <c r="E111585" s="2">
        <v>16</v>
      </c>
      <c r="F111585" s="2">
        <v>7</v>
      </c>
      <c r="G111585" s="21">
        <v>6520</v>
      </c>
      <c r="H111585" s="15"/>
      <c r="I111585" s="17"/>
    </row>
    <row r="111586" spans="1:9" x14ac:dyDescent="0.25">
      <c r="A111586" s="1">
        <v>44828</v>
      </c>
      <c r="B111586">
        <v>2022</v>
      </c>
      <c r="C111586">
        <v>9</v>
      </c>
      <c r="D111586">
        <v>24</v>
      </c>
      <c r="E111586" s="2">
        <v>17</v>
      </c>
      <c r="F111586" s="2">
        <v>7</v>
      </c>
      <c r="G111586" s="21">
        <v>6521</v>
      </c>
      <c r="H111586" s="15"/>
      <c r="I111586" s="17"/>
    </row>
    <row r="111587" spans="1:9" x14ac:dyDescent="0.25">
      <c r="A111587" s="1">
        <v>44828</v>
      </c>
      <c r="B111587">
        <v>2022</v>
      </c>
      <c r="C111587">
        <v>9</v>
      </c>
      <c r="D111587">
        <v>24</v>
      </c>
      <c r="E111587" s="2">
        <v>18</v>
      </c>
      <c r="F111587" s="2">
        <v>7</v>
      </c>
      <c r="G111587" s="21">
        <v>6522</v>
      </c>
      <c r="H111587" s="15"/>
      <c r="I111587" s="17"/>
    </row>
    <row r="111588" spans="1:9" x14ac:dyDescent="0.25">
      <c r="A111588" s="1">
        <v>44828</v>
      </c>
      <c r="B111588">
        <v>2022</v>
      </c>
      <c r="C111588">
        <v>9</v>
      </c>
      <c r="D111588">
        <v>24</v>
      </c>
      <c r="E111588" s="2">
        <v>19</v>
      </c>
      <c r="F111588" s="2">
        <v>7</v>
      </c>
      <c r="G111588" s="21">
        <v>6523</v>
      </c>
      <c r="H111588" s="15"/>
      <c r="I111588" s="17"/>
    </row>
    <row r="111589" spans="1:9" x14ac:dyDescent="0.25">
      <c r="A111589" s="1">
        <v>44828</v>
      </c>
      <c r="B111589">
        <v>2022</v>
      </c>
      <c r="C111589">
        <v>9</v>
      </c>
      <c r="D111589">
        <v>24</v>
      </c>
      <c r="E111589" s="2">
        <v>20</v>
      </c>
      <c r="F111589" s="2">
        <v>7</v>
      </c>
      <c r="G111589" s="21">
        <v>6524</v>
      </c>
      <c r="H111589" s="15"/>
      <c r="I111589" s="17"/>
    </row>
    <row r="111590" spans="1:9" x14ac:dyDescent="0.25">
      <c r="A111590" s="1">
        <v>44828</v>
      </c>
      <c r="B111590">
        <v>2022</v>
      </c>
      <c r="C111590">
        <v>9</v>
      </c>
      <c r="D111590">
        <v>24</v>
      </c>
      <c r="E111590" s="2">
        <v>21</v>
      </c>
      <c r="F111590" s="2">
        <v>7</v>
      </c>
      <c r="G111590" s="21">
        <v>6525</v>
      </c>
      <c r="H111590" s="15"/>
      <c r="I111590" s="17"/>
    </row>
    <row r="111591" spans="1:9" x14ac:dyDescent="0.25">
      <c r="A111591" s="1">
        <v>44828</v>
      </c>
      <c r="B111591">
        <v>2022</v>
      </c>
      <c r="C111591">
        <v>9</v>
      </c>
      <c r="D111591">
        <v>24</v>
      </c>
      <c r="E111591" s="2">
        <v>22</v>
      </c>
      <c r="F111591" s="2">
        <v>7</v>
      </c>
      <c r="G111591" s="21">
        <v>6526</v>
      </c>
      <c r="H111591" s="15"/>
      <c r="I111591" s="17"/>
    </row>
    <row r="111592" spans="1:9" x14ac:dyDescent="0.25">
      <c r="A111592" s="1">
        <v>44828</v>
      </c>
      <c r="B111592">
        <v>2022</v>
      </c>
      <c r="C111592">
        <v>9</v>
      </c>
      <c r="D111592">
        <v>24</v>
      </c>
      <c r="E111592" s="2">
        <v>23</v>
      </c>
      <c r="F111592" s="2">
        <v>7</v>
      </c>
      <c r="G111592" s="21">
        <v>6527</v>
      </c>
      <c r="H111592" s="15"/>
      <c r="I111592" s="17"/>
    </row>
    <row r="111593" spans="1:9" x14ac:dyDescent="0.25">
      <c r="A111593" s="1">
        <v>44828</v>
      </c>
      <c r="B111593">
        <v>2022</v>
      </c>
      <c r="C111593">
        <v>9</v>
      </c>
      <c r="D111593">
        <v>24</v>
      </c>
      <c r="E111593" s="2">
        <v>24</v>
      </c>
      <c r="F111593" s="2">
        <v>7</v>
      </c>
      <c r="G111593" s="21">
        <v>6528</v>
      </c>
      <c r="H111593" s="15"/>
      <c r="I111593" s="17"/>
    </row>
    <row r="111594" spans="1:9" x14ac:dyDescent="0.25">
      <c r="A111594" s="1">
        <v>44829</v>
      </c>
      <c r="B111594">
        <v>2022</v>
      </c>
      <c r="C111594">
        <v>9</v>
      </c>
      <c r="D111594">
        <v>25</v>
      </c>
      <c r="E111594" s="2">
        <v>1</v>
      </c>
      <c r="F111594" s="2">
        <v>1</v>
      </c>
      <c r="G111594" s="21">
        <v>6529</v>
      </c>
      <c r="H111594" s="15"/>
      <c r="I111594" s="17"/>
    </row>
    <row r="111595" spans="1:9" x14ac:dyDescent="0.25">
      <c r="A111595" s="1">
        <v>44829</v>
      </c>
      <c r="B111595">
        <v>2022</v>
      </c>
      <c r="C111595">
        <v>9</v>
      </c>
      <c r="D111595">
        <v>25</v>
      </c>
      <c r="E111595" s="2">
        <v>2</v>
      </c>
      <c r="F111595" s="2">
        <v>1</v>
      </c>
      <c r="G111595" s="21">
        <v>6530</v>
      </c>
      <c r="H111595" s="15"/>
      <c r="I111595" s="17"/>
    </row>
    <row r="111596" spans="1:9" x14ac:dyDescent="0.25">
      <c r="A111596" s="1">
        <v>44829</v>
      </c>
      <c r="B111596">
        <v>2022</v>
      </c>
      <c r="C111596">
        <v>9</v>
      </c>
      <c r="D111596">
        <v>25</v>
      </c>
      <c r="E111596" s="2">
        <v>3</v>
      </c>
      <c r="F111596" s="2">
        <v>1</v>
      </c>
      <c r="G111596" s="21">
        <v>6531</v>
      </c>
      <c r="H111596" s="15"/>
      <c r="I111596" s="17"/>
    </row>
    <row r="111597" spans="1:9" x14ac:dyDescent="0.25">
      <c r="A111597" s="1">
        <v>44829</v>
      </c>
      <c r="B111597">
        <v>2022</v>
      </c>
      <c r="C111597">
        <v>9</v>
      </c>
      <c r="D111597">
        <v>25</v>
      </c>
      <c r="E111597" s="2">
        <v>4</v>
      </c>
      <c r="F111597" s="2">
        <v>1</v>
      </c>
      <c r="G111597" s="21">
        <v>6532</v>
      </c>
      <c r="H111597" s="15"/>
      <c r="I111597" s="17"/>
    </row>
    <row r="111598" spans="1:9" x14ac:dyDescent="0.25">
      <c r="A111598" s="1">
        <v>44829</v>
      </c>
      <c r="B111598">
        <v>2022</v>
      </c>
      <c r="C111598">
        <v>9</v>
      </c>
      <c r="D111598">
        <v>25</v>
      </c>
      <c r="E111598" s="2">
        <v>5</v>
      </c>
      <c r="F111598" s="2">
        <v>1</v>
      </c>
      <c r="G111598" s="21">
        <v>6533</v>
      </c>
      <c r="H111598" s="15"/>
      <c r="I111598" s="17"/>
    </row>
    <row r="111599" spans="1:9" x14ac:dyDescent="0.25">
      <c r="A111599" s="1">
        <v>44829</v>
      </c>
      <c r="B111599">
        <v>2022</v>
      </c>
      <c r="C111599">
        <v>9</v>
      </c>
      <c r="D111599">
        <v>25</v>
      </c>
      <c r="E111599" s="2">
        <v>6</v>
      </c>
      <c r="F111599" s="2">
        <v>1</v>
      </c>
      <c r="G111599" s="21">
        <v>6534</v>
      </c>
      <c r="H111599" s="15"/>
      <c r="I111599" s="17"/>
    </row>
    <row r="111600" spans="1:9" x14ac:dyDescent="0.25">
      <c r="A111600" s="1">
        <v>44829</v>
      </c>
      <c r="B111600">
        <v>2022</v>
      </c>
      <c r="C111600">
        <v>9</v>
      </c>
      <c r="D111600">
        <v>25</v>
      </c>
      <c r="E111600" s="2">
        <v>7</v>
      </c>
      <c r="F111600" s="2">
        <v>1</v>
      </c>
      <c r="G111600" s="21">
        <v>6535</v>
      </c>
      <c r="H111600" s="15"/>
      <c r="I111600" s="17"/>
    </row>
    <row r="111601" spans="1:9" x14ac:dyDescent="0.25">
      <c r="A111601" s="1">
        <v>44829</v>
      </c>
      <c r="B111601">
        <v>2022</v>
      </c>
      <c r="C111601">
        <v>9</v>
      </c>
      <c r="D111601">
        <v>25</v>
      </c>
      <c r="E111601" s="2">
        <v>8</v>
      </c>
      <c r="F111601" s="2">
        <v>1</v>
      </c>
      <c r="G111601" s="21">
        <v>6536</v>
      </c>
      <c r="H111601" s="15"/>
      <c r="I111601" s="17"/>
    </row>
    <row r="111602" spans="1:9" x14ac:dyDescent="0.25">
      <c r="A111602" s="1">
        <v>44829</v>
      </c>
      <c r="B111602">
        <v>2022</v>
      </c>
      <c r="C111602">
        <v>9</v>
      </c>
      <c r="D111602">
        <v>25</v>
      </c>
      <c r="E111602" s="2">
        <v>9</v>
      </c>
      <c r="F111602" s="2">
        <v>1</v>
      </c>
      <c r="G111602" s="21">
        <v>6537</v>
      </c>
      <c r="H111602" s="15"/>
      <c r="I111602" s="17"/>
    </row>
    <row r="111603" spans="1:9" x14ac:dyDescent="0.25">
      <c r="A111603" s="1">
        <v>44829</v>
      </c>
      <c r="B111603">
        <v>2022</v>
      </c>
      <c r="C111603">
        <v>9</v>
      </c>
      <c r="D111603">
        <v>25</v>
      </c>
      <c r="E111603" s="2">
        <v>10</v>
      </c>
      <c r="F111603" s="2">
        <v>1</v>
      </c>
      <c r="G111603" s="21">
        <v>6538</v>
      </c>
      <c r="H111603" s="15"/>
      <c r="I111603" s="17"/>
    </row>
    <row r="111604" spans="1:9" x14ac:dyDescent="0.25">
      <c r="A111604" s="1">
        <v>44829</v>
      </c>
      <c r="B111604">
        <v>2022</v>
      </c>
      <c r="C111604">
        <v>9</v>
      </c>
      <c r="D111604">
        <v>25</v>
      </c>
      <c r="E111604" s="2">
        <v>11</v>
      </c>
      <c r="F111604" s="2">
        <v>1</v>
      </c>
      <c r="G111604" s="21">
        <v>6539</v>
      </c>
      <c r="H111604" s="15"/>
      <c r="I111604" s="17"/>
    </row>
    <row r="111605" spans="1:9" x14ac:dyDescent="0.25">
      <c r="A111605" s="1">
        <v>44829</v>
      </c>
      <c r="B111605">
        <v>2022</v>
      </c>
      <c r="C111605">
        <v>9</v>
      </c>
      <c r="D111605">
        <v>25</v>
      </c>
      <c r="E111605" s="2">
        <v>12</v>
      </c>
      <c r="F111605" s="2">
        <v>1</v>
      </c>
      <c r="G111605" s="21">
        <v>6540</v>
      </c>
      <c r="H111605" s="15"/>
      <c r="I111605" s="17"/>
    </row>
    <row r="111606" spans="1:9" x14ac:dyDescent="0.25">
      <c r="A111606" s="1">
        <v>44829</v>
      </c>
      <c r="B111606">
        <v>2022</v>
      </c>
      <c r="C111606">
        <v>9</v>
      </c>
      <c r="D111606">
        <v>25</v>
      </c>
      <c r="E111606" s="2">
        <v>13</v>
      </c>
      <c r="F111606" s="2">
        <v>1</v>
      </c>
      <c r="G111606" s="21">
        <v>6541</v>
      </c>
      <c r="H111606" s="15"/>
      <c r="I111606" s="17"/>
    </row>
    <row r="111607" spans="1:9" x14ac:dyDescent="0.25">
      <c r="A111607" s="1">
        <v>44829</v>
      </c>
      <c r="B111607">
        <v>2022</v>
      </c>
      <c r="C111607">
        <v>9</v>
      </c>
      <c r="D111607">
        <v>25</v>
      </c>
      <c r="E111607" s="2">
        <v>14</v>
      </c>
      <c r="F111607" s="2">
        <v>1</v>
      </c>
      <c r="G111607" s="21">
        <v>6542</v>
      </c>
      <c r="H111607" s="15"/>
      <c r="I111607" s="17"/>
    </row>
    <row r="111608" spans="1:9" x14ac:dyDescent="0.25">
      <c r="A111608" s="1">
        <v>44829</v>
      </c>
      <c r="B111608">
        <v>2022</v>
      </c>
      <c r="C111608">
        <v>9</v>
      </c>
      <c r="D111608">
        <v>25</v>
      </c>
      <c r="E111608" s="2">
        <v>15</v>
      </c>
      <c r="F111608" s="2">
        <v>1</v>
      </c>
      <c r="G111608" s="21">
        <v>6543</v>
      </c>
      <c r="H111608" s="15"/>
      <c r="I111608" s="17"/>
    </row>
    <row r="111609" spans="1:9" x14ac:dyDescent="0.25">
      <c r="A111609" s="1">
        <v>44829</v>
      </c>
      <c r="B111609">
        <v>2022</v>
      </c>
      <c r="C111609">
        <v>9</v>
      </c>
      <c r="D111609">
        <v>25</v>
      </c>
      <c r="E111609" s="2">
        <v>16</v>
      </c>
      <c r="F111609" s="2">
        <v>1</v>
      </c>
      <c r="G111609" s="21">
        <v>6544</v>
      </c>
      <c r="H111609" s="15"/>
      <c r="I111609" s="17"/>
    </row>
    <row r="111610" spans="1:9" x14ac:dyDescent="0.25">
      <c r="A111610" s="1">
        <v>44829</v>
      </c>
      <c r="B111610">
        <v>2022</v>
      </c>
      <c r="C111610">
        <v>9</v>
      </c>
      <c r="D111610">
        <v>25</v>
      </c>
      <c r="E111610" s="2">
        <v>17</v>
      </c>
      <c r="F111610" s="2">
        <v>1</v>
      </c>
      <c r="G111610" s="21">
        <v>6545</v>
      </c>
      <c r="H111610" s="15"/>
      <c r="I111610" s="17"/>
    </row>
    <row r="111611" spans="1:9" x14ac:dyDescent="0.25">
      <c r="A111611" s="1">
        <v>44829</v>
      </c>
      <c r="B111611">
        <v>2022</v>
      </c>
      <c r="C111611">
        <v>9</v>
      </c>
      <c r="D111611">
        <v>25</v>
      </c>
      <c r="E111611" s="2">
        <v>18</v>
      </c>
      <c r="F111611" s="2">
        <v>1</v>
      </c>
      <c r="G111611" s="21">
        <v>6546</v>
      </c>
      <c r="H111611" s="15"/>
      <c r="I111611" s="17"/>
    </row>
    <row r="111612" spans="1:9" x14ac:dyDescent="0.25">
      <c r="A111612" s="1">
        <v>44829</v>
      </c>
      <c r="B111612">
        <v>2022</v>
      </c>
      <c r="C111612">
        <v>9</v>
      </c>
      <c r="D111612">
        <v>25</v>
      </c>
      <c r="E111612" s="2">
        <v>19</v>
      </c>
      <c r="F111612" s="2">
        <v>1</v>
      </c>
      <c r="G111612" s="21">
        <v>6547</v>
      </c>
      <c r="H111612" s="15"/>
      <c r="I111612" s="17"/>
    </row>
    <row r="111613" spans="1:9" x14ac:dyDescent="0.25">
      <c r="A111613" s="1">
        <v>44829</v>
      </c>
      <c r="B111613">
        <v>2022</v>
      </c>
      <c r="C111613">
        <v>9</v>
      </c>
      <c r="D111613">
        <v>25</v>
      </c>
      <c r="E111613" s="2">
        <v>20</v>
      </c>
      <c r="F111613" s="2">
        <v>1</v>
      </c>
      <c r="G111613" s="21">
        <v>6548</v>
      </c>
      <c r="H111613" s="15"/>
      <c r="I111613" s="17"/>
    </row>
    <row r="111614" spans="1:9" x14ac:dyDescent="0.25">
      <c r="A111614" s="1">
        <v>44829</v>
      </c>
      <c r="B111614">
        <v>2022</v>
      </c>
      <c r="C111614">
        <v>9</v>
      </c>
      <c r="D111614">
        <v>25</v>
      </c>
      <c r="E111614" s="2">
        <v>21</v>
      </c>
      <c r="F111614" s="2">
        <v>1</v>
      </c>
      <c r="G111614" s="21">
        <v>6549</v>
      </c>
      <c r="H111614" s="15"/>
      <c r="I111614" s="17"/>
    </row>
    <row r="111615" spans="1:9" x14ac:dyDescent="0.25">
      <c r="A111615" s="1">
        <v>44829</v>
      </c>
      <c r="B111615">
        <v>2022</v>
      </c>
      <c r="C111615">
        <v>9</v>
      </c>
      <c r="D111615">
        <v>25</v>
      </c>
      <c r="E111615" s="2">
        <v>22</v>
      </c>
      <c r="F111615" s="2">
        <v>1</v>
      </c>
      <c r="G111615" s="21">
        <v>6550</v>
      </c>
      <c r="H111615" s="15"/>
      <c r="I111615" s="17"/>
    </row>
    <row r="111616" spans="1:9" x14ac:dyDescent="0.25">
      <c r="A111616" s="1">
        <v>44829</v>
      </c>
      <c r="B111616">
        <v>2022</v>
      </c>
      <c r="C111616">
        <v>9</v>
      </c>
      <c r="D111616">
        <v>25</v>
      </c>
      <c r="E111616" s="2">
        <v>23</v>
      </c>
      <c r="F111616" s="2">
        <v>1</v>
      </c>
      <c r="G111616" s="21">
        <v>6551</v>
      </c>
      <c r="H111616" s="15"/>
      <c r="I111616" s="17"/>
    </row>
    <row r="111617" spans="1:9" x14ac:dyDescent="0.25">
      <c r="A111617" s="1">
        <v>44829</v>
      </c>
      <c r="B111617">
        <v>2022</v>
      </c>
      <c r="C111617">
        <v>9</v>
      </c>
      <c r="D111617">
        <v>25</v>
      </c>
      <c r="E111617" s="2">
        <v>24</v>
      </c>
      <c r="F111617" s="2">
        <v>1</v>
      </c>
      <c r="G111617" s="21">
        <v>6552</v>
      </c>
      <c r="H111617" s="15"/>
      <c r="I111617" s="17"/>
    </row>
    <row r="111618" spans="1:9" x14ac:dyDescent="0.25">
      <c r="A111618" s="1">
        <v>44830</v>
      </c>
      <c r="B111618">
        <v>2022</v>
      </c>
      <c r="C111618">
        <v>9</v>
      </c>
      <c r="D111618">
        <v>26</v>
      </c>
      <c r="E111618" s="2">
        <v>1</v>
      </c>
      <c r="F111618" s="2">
        <v>2</v>
      </c>
      <c r="G111618" s="21">
        <v>6553</v>
      </c>
      <c r="H111618" s="15"/>
      <c r="I111618" s="17"/>
    </row>
    <row r="111619" spans="1:9" x14ac:dyDescent="0.25">
      <c r="A111619" s="1">
        <v>44830</v>
      </c>
      <c r="B111619">
        <v>2022</v>
      </c>
      <c r="C111619">
        <v>9</v>
      </c>
      <c r="D111619">
        <v>26</v>
      </c>
      <c r="E111619" s="2">
        <v>2</v>
      </c>
      <c r="F111619" s="2">
        <v>2</v>
      </c>
      <c r="G111619" s="21">
        <v>6554</v>
      </c>
      <c r="H111619" s="15"/>
      <c r="I111619" s="17"/>
    </row>
    <row r="111620" spans="1:9" x14ac:dyDescent="0.25">
      <c r="A111620" s="1">
        <v>44830</v>
      </c>
      <c r="B111620">
        <v>2022</v>
      </c>
      <c r="C111620">
        <v>9</v>
      </c>
      <c r="D111620">
        <v>26</v>
      </c>
      <c r="E111620" s="2">
        <v>3</v>
      </c>
      <c r="F111620" s="2">
        <v>2</v>
      </c>
      <c r="G111620" s="21">
        <v>6555</v>
      </c>
      <c r="H111620" s="15"/>
      <c r="I111620" s="17"/>
    </row>
    <row r="111621" spans="1:9" x14ac:dyDescent="0.25">
      <c r="A111621" s="1">
        <v>44830</v>
      </c>
      <c r="B111621">
        <v>2022</v>
      </c>
      <c r="C111621">
        <v>9</v>
      </c>
      <c r="D111621">
        <v>26</v>
      </c>
      <c r="E111621" s="2">
        <v>4</v>
      </c>
      <c r="F111621" s="2">
        <v>2</v>
      </c>
      <c r="G111621" s="21">
        <v>6556</v>
      </c>
      <c r="H111621" s="15"/>
      <c r="I111621" s="17"/>
    </row>
    <row r="111622" spans="1:9" x14ac:dyDescent="0.25">
      <c r="A111622" s="1">
        <v>44830</v>
      </c>
      <c r="B111622">
        <v>2022</v>
      </c>
      <c r="C111622">
        <v>9</v>
      </c>
      <c r="D111622">
        <v>26</v>
      </c>
      <c r="E111622" s="2">
        <v>5</v>
      </c>
      <c r="F111622" s="2">
        <v>2</v>
      </c>
      <c r="G111622" s="21">
        <v>6557</v>
      </c>
      <c r="H111622" s="15"/>
      <c r="I111622" s="17"/>
    </row>
    <row r="111623" spans="1:9" x14ac:dyDescent="0.25">
      <c r="A111623" s="1">
        <v>44830</v>
      </c>
      <c r="B111623">
        <v>2022</v>
      </c>
      <c r="C111623">
        <v>9</v>
      </c>
      <c r="D111623">
        <v>26</v>
      </c>
      <c r="E111623" s="2">
        <v>6</v>
      </c>
      <c r="F111623" s="2">
        <v>2</v>
      </c>
      <c r="G111623" s="21">
        <v>6558</v>
      </c>
      <c r="H111623" s="15"/>
      <c r="I111623" s="17"/>
    </row>
    <row r="111624" spans="1:9" x14ac:dyDescent="0.25">
      <c r="A111624" s="1">
        <v>44830</v>
      </c>
      <c r="B111624">
        <v>2022</v>
      </c>
      <c r="C111624">
        <v>9</v>
      </c>
      <c r="D111624">
        <v>26</v>
      </c>
      <c r="E111624" s="2">
        <v>7</v>
      </c>
      <c r="F111624" s="2">
        <v>2</v>
      </c>
      <c r="G111624" s="21">
        <v>6559</v>
      </c>
      <c r="H111624" s="15"/>
      <c r="I111624" s="17"/>
    </row>
    <row r="111625" spans="1:9" x14ac:dyDescent="0.25">
      <c r="A111625" s="1">
        <v>44830</v>
      </c>
      <c r="B111625">
        <v>2022</v>
      </c>
      <c r="C111625">
        <v>9</v>
      </c>
      <c r="D111625">
        <v>26</v>
      </c>
      <c r="E111625" s="2">
        <v>8</v>
      </c>
      <c r="F111625" s="2">
        <v>2</v>
      </c>
      <c r="G111625" s="21">
        <v>6560</v>
      </c>
      <c r="H111625" s="15"/>
      <c r="I111625" s="17"/>
    </row>
    <row r="111626" spans="1:9" x14ac:dyDescent="0.25">
      <c r="A111626" s="1">
        <v>44830</v>
      </c>
      <c r="B111626">
        <v>2022</v>
      </c>
      <c r="C111626">
        <v>9</v>
      </c>
      <c r="D111626">
        <v>26</v>
      </c>
      <c r="E111626" s="2">
        <v>9</v>
      </c>
      <c r="F111626" s="2">
        <v>2</v>
      </c>
      <c r="G111626" s="21">
        <v>6561</v>
      </c>
      <c r="H111626" s="15"/>
      <c r="I111626" s="17"/>
    </row>
    <row r="111627" spans="1:9" x14ac:dyDescent="0.25">
      <c r="A111627" s="1">
        <v>44830</v>
      </c>
      <c r="B111627">
        <v>2022</v>
      </c>
      <c r="C111627">
        <v>9</v>
      </c>
      <c r="D111627">
        <v>26</v>
      </c>
      <c r="E111627" s="2">
        <v>10</v>
      </c>
      <c r="F111627" s="2">
        <v>2</v>
      </c>
      <c r="G111627" s="21">
        <v>6562</v>
      </c>
      <c r="H111627" s="15"/>
      <c r="I111627" s="17"/>
    </row>
    <row r="111628" spans="1:9" x14ac:dyDescent="0.25">
      <c r="A111628" s="1">
        <v>44830</v>
      </c>
      <c r="B111628">
        <v>2022</v>
      </c>
      <c r="C111628">
        <v>9</v>
      </c>
      <c r="D111628">
        <v>26</v>
      </c>
      <c r="E111628" s="2">
        <v>11</v>
      </c>
      <c r="F111628" s="2">
        <v>2</v>
      </c>
      <c r="G111628" s="21">
        <v>6563</v>
      </c>
      <c r="H111628" s="15"/>
      <c r="I111628" s="17"/>
    </row>
    <row r="111629" spans="1:9" x14ac:dyDescent="0.25">
      <c r="A111629" s="1">
        <v>44830</v>
      </c>
      <c r="B111629">
        <v>2022</v>
      </c>
      <c r="C111629">
        <v>9</v>
      </c>
      <c r="D111629">
        <v>26</v>
      </c>
      <c r="E111629" s="2">
        <v>12</v>
      </c>
      <c r="F111629" s="2">
        <v>2</v>
      </c>
      <c r="G111629" s="21">
        <v>6564</v>
      </c>
      <c r="H111629" s="15"/>
      <c r="I111629" s="17"/>
    </row>
    <row r="111630" spans="1:9" x14ac:dyDescent="0.25">
      <c r="A111630" s="1">
        <v>44830</v>
      </c>
      <c r="B111630">
        <v>2022</v>
      </c>
      <c r="C111630">
        <v>9</v>
      </c>
      <c r="D111630">
        <v>26</v>
      </c>
      <c r="E111630" s="2">
        <v>13</v>
      </c>
      <c r="F111630" s="2">
        <v>2</v>
      </c>
      <c r="G111630" s="21">
        <v>6565</v>
      </c>
      <c r="H111630" s="15"/>
      <c r="I111630" s="17"/>
    </row>
    <row r="111631" spans="1:9" x14ac:dyDescent="0.25">
      <c r="A111631" s="1">
        <v>44830</v>
      </c>
      <c r="B111631">
        <v>2022</v>
      </c>
      <c r="C111631">
        <v>9</v>
      </c>
      <c r="D111631">
        <v>26</v>
      </c>
      <c r="E111631" s="2">
        <v>14</v>
      </c>
      <c r="F111631" s="2">
        <v>2</v>
      </c>
      <c r="G111631" s="21">
        <v>6566</v>
      </c>
      <c r="H111631" s="15"/>
      <c r="I111631" s="17"/>
    </row>
    <row r="111632" spans="1:9" x14ac:dyDescent="0.25">
      <c r="A111632" s="1">
        <v>44830</v>
      </c>
      <c r="B111632">
        <v>2022</v>
      </c>
      <c r="C111632">
        <v>9</v>
      </c>
      <c r="D111632">
        <v>26</v>
      </c>
      <c r="E111632" s="2">
        <v>15</v>
      </c>
      <c r="F111632" s="2">
        <v>2</v>
      </c>
      <c r="G111632" s="21">
        <v>6567</v>
      </c>
      <c r="H111632" s="15"/>
      <c r="I111632" s="17"/>
    </row>
    <row r="111633" spans="1:9" x14ac:dyDescent="0.25">
      <c r="A111633" s="1">
        <v>44830</v>
      </c>
      <c r="B111633">
        <v>2022</v>
      </c>
      <c r="C111633">
        <v>9</v>
      </c>
      <c r="D111633">
        <v>26</v>
      </c>
      <c r="E111633" s="2">
        <v>16</v>
      </c>
      <c r="F111633" s="2">
        <v>2</v>
      </c>
      <c r="G111633" s="21">
        <v>6568</v>
      </c>
      <c r="H111633" s="15"/>
      <c r="I111633" s="17"/>
    </row>
    <row r="111634" spans="1:9" x14ac:dyDescent="0.25">
      <c r="A111634" s="1">
        <v>44830</v>
      </c>
      <c r="B111634">
        <v>2022</v>
      </c>
      <c r="C111634">
        <v>9</v>
      </c>
      <c r="D111634">
        <v>26</v>
      </c>
      <c r="E111634" s="2">
        <v>17</v>
      </c>
      <c r="F111634" s="2">
        <v>2</v>
      </c>
      <c r="G111634" s="21">
        <v>6569</v>
      </c>
      <c r="H111634" s="15"/>
      <c r="I111634" s="17"/>
    </row>
    <row r="111635" spans="1:9" x14ac:dyDescent="0.25">
      <c r="A111635" s="1">
        <v>44830</v>
      </c>
      <c r="B111635">
        <v>2022</v>
      </c>
      <c r="C111635">
        <v>9</v>
      </c>
      <c r="D111635">
        <v>26</v>
      </c>
      <c r="E111635" s="2">
        <v>18</v>
      </c>
      <c r="F111635" s="2">
        <v>2</v>
      </c>
      <c r="G111635" s="21">
        <v>6570</v>
      </c>
      <c r="H111635" s="15"/>
      <c r="I111635" s="17"/>
    </row>
    <row r="111636" spans="1:9" x14ac:dyDescent="0.25">
      <c r="A111636" s="1">
        <v>44830</v>
      </c>
      <c r="B111636">
        <v>2022</v>
      </c>
      <c r="C111636">
        <v>9</v>
      </c>
      <c r="D111636">
        <v>26</v>
      </c>
      <c r="E111636" s="2">
        <v>19</v>
      </c>
      <c r="F111636" s="2">
        <v>2</v>
      </c>
      <c r="G111636" s="21">
        <v>6571</v>
      </c>
      <c r="H111636" s="15"/>
      <c r="I111636" s="17"/>
    </row>
    <row r="111637" spans="1:9" x14ac:dyDescent="0.25">
      <c r="A111637" s="1">
        <v>44830</v>
      </c>
      <c r="B111637">
        <v>2022</v>
      </c>
      <c r="C111637">
        <v>9</v>
      </c>
      <c r="D111637">
        <v>26</v>
      </c>
      <c r="E111637" s="2">
        <v>20</v>
      </c>
      <c r="F111637" s="2">
        <v>2</v>
      </c>
      <c r="G111637" s="21">
        <v>6572</v>
      </c>
      <c r="H111637" s="15"/>
      <c r="I111637" s="17"/>
    </row>
    <row r="111638" spans="1:9" x14ac:dyDescent="0.25">
      <c r="A111638" s="1">
        <v>44830</v>
      </c>
      <c r="B111638">
        <v>2022</v>
      </c>
      <c r="C111638">
        <v>9</v>
      </c>
      <c r="D111638">
        <v>26</v>
      </c>
      <c r="E111638" s="2">
        <v>21</v>
      </c>
      <c r="F111638" s="2">
        <v>2</v>
      </c>
      <c r="G111638" s="21">
        <v>6573</v>
      </c>
      <c r="H111638" s="15"/>
      <c r="I111638" s="17"/>
    </row>
    <row r="111639" spans="1:9" x14ac:dyDescent="0.25">
      <c r="A111639" s="1">
        <v>44830</v>
      </c>
      <c r="B111639">
        <v>2022</v>
      </c>
      <c r="C111639">
        <v>9</v>
      </c>
      <c r="D111639">
        <v>26</v>
      </c>
      <c r="E111639" s="2">
        <v>22</v>
      </c>
      <c r="F111639" s="2">
        <v>2</v>
      </c>
      <c r="G111639" s="21">
        <v>6574</v>
      </c>
      <c r="H111639" s="15"/>
      <c r="I111639" s="17"/>
    </row>
    <row r="111640" spans="1:9" x14ac:dyDescent="0.25">
      <c r="A111640" s="1">
        <v>44830</v>
      </c>
      <c r="B111640">
        <v>2022</v>
      </c>
      <c r="C111640">
        <v>9</v>
      </c>
      <c r="D111640">
        <v>26</v>
      </c>
      <c r="E111640" s="2">
        <v>23</v>
      </c>
      <c r="F111640" s="2">
        <v>2</v>
      </c>
      <c r="G111640" s="21">
        <v>6575</v>
      </c>
      <c r="H111640" s="15"/>
      <c r="I111640" s="17"/>
    </row>
    <row r="111641" spans="1:9" x14ac:dyDescent="0.25">
      <c r="A111641" s="1">
        <v>44830</v>
      </c>
      <c r="B111641">
        <v>2022</v>
      </c>
      <c r="C111641">
        <v>9</v>
      </c>
      <c r="D111641">
        <v>26</v>
      </c>
      <c r="E111641" s="2">
        <v>24</v>
      </c>
      <c r="F111641" s="2">
        <v>2</v>
      </c>
      <c r="G111641" s="21">
        <v>6576</v>
      </c>
      <c r="H111641" s="15"/>
      <c r="I111641" s="17"/>
    </row>
    <row r="111642" spans="1:9" x14ac:dyDescent="0.25">
      <c r="A111642" s="1">
        <v>44831</v>
      </c>
      <c r="B111642">
        <v>2022</v>
      </c>
      <c r="C111642">
        <v>9</v>
      </c>
      <c r="D111642">
        <v>27</v>
      </c>
      <c r="E111642" s="2">
        <v>1</v>
      </c>
      <c r="F111642" s="2">
        <v>3</v>
      </c>
      <c r="G111642" s="21">
        <v>6577</v>
      </c>
      <c r="H111642" s="15"/>
      <c r="I111642" s="17"/>
    </row>
    <row r="111643" spans="1:9" x14ac:dyDescent="0.25">
      <c r="A111643" s="1">
        <v>44831</v>
      </c>
      <c r="B111643">
        <v>2022</v>
      </c>
      <c r="C111643">
        <v>9</v>
      </c>
      <c r="D111643">
        <v>27</v>
      </c>
      <c r="E111643" s="2">
        <v>2</v>
      </c>
      <c r="F111643" s="2">
        <v>3</v>
      </c>
      <c r="G111643" s="21">
        <v>6578</v>
      </c>
      <c r="H111643" s="15"/>
      <c r="I111643" s="17"/>
    </row>
    <row r="111644" spans="1:9" x14ac:dyDescent="0.25">
      <c r="A111644" s="1">
        <v>44831</v>
      </c>
      <c r="B111644">
        <v>2022</v>
      </c>
      <c r="C111644">
        <v>9</v>
      </c>
      <c r="D111644">
        <v>27</v>
      </c>
      <c r="E111644" s="2">
        <v>3</v>
      </c>
      <c r="F111644" s="2">
        <v>3</v>
      </c>
      <c r="G111644" s="21">
        <v>6579</v>
      </c>
      <c r="H111644" s="15"/>
      <c r="I111644" s="17"/>
    </row>
    <row r="111645" spans="1:9" x14ac:dyDescent="0.25">
      <c r="A111645" s="1">
        <v>44831</v>
      </c>
      <c r="B111645">
        <v>2022</v>
      </c>
      <c r="C111645">
        <v>9</v>
      </c>
      <c r="D111645">
        <v>27</v>
      </c>
      <c r="E111645" s="2">
        <v>4</v>
      </c>
      <c r="F111645" s="2">
        <v>3</v>
      </c>
      <c r="G111645" s="21">
        <v>6580</v>
      </c>
      <c r="H111645" s="15"/>
      <c r="I111645" s="17"/>
    </row>
    <row r="111646" spans="1:9" x14ac:dyDescent="0.25">
      <c r="A111646" s="1">
        <v>44831</v>
      </c>
      <c r="B111646">
        <v>2022</v>
      </c>
      <c r="C111646">
        <v>9</v>
      </c>
      <c r="D111646">
        <v>27</v>
      </c>
      <c r="E111646" s="2">
        <v>5</v>
      </c>
      <c r="F111646" s="2">
        <v>3</v>
      </c>
      <c r="G111646" s="21">
        <v>6581</v>
      </c>
      <c r="H111646" s="15"/>
      <c r="I111646" s="17"/>
    </row>
    <row r="111647" spans="1:9" x14ac:dyDescent="0.25">
      <c r="A111647" s="1">
        <v>44831</v>
      </c>
      <c r="B111647">
        <v>2022</v>
      </c>
      <c r="C111647">
        <v>9</v>
      </c>
      <c r="D111647">
        <v>27</v>
      </c>
      <c r="E111647" s="2">
        <v>6</v>
      </c>
      <c r="F111647" s="2">
        <v>3</v>
      </c>
      <c r="G111647" s="21">
        <v>6582</v>
      </c>
      <c r="H111647" s="15"/>
      <c r="I111647" s="17"/>
    </row>
    <row r="111648" spans="1:9" x14ac:dyDescent="0.25">
      <c r="A111648" s="1">
        <v>44831</v>
      </c>
      <c r="B111648">
        <v>2022</v>
      </c>
      <c r="C111648">
        <v>9</v>
      </c>
      <c r="D111648">
        <v>27</v>
      </c>
      <c r="E111648" s="2">
        <v>7</v>
      </c>
      <c r="F111648" s="2">
        <v>3</v>
      </c>
      <c r="G111648" s="21">
        <v>6583</v>
      </c>
      <c r="H111648" s="15"/>
      <c r="I111648" s="17"/>
    </row>
    <row r="111649" spans="1:9" x14ac:dyDescent="0.25">
      <c r="A111649" s="1">
        <v>44831</v>
      </c>
      <c r="B111649">
        <v>2022</v>
      </c>
      <c r="C111649">
        <v>9</v>
      </c>
      <c r="D111649">
        <v>27</v>
      </c>
      <c r="E111649" s="2">
        <v>8</v>
      </c>
      <c r="F111649" s="2">
        <v>3</v>
      </c>
      <c r="G111649" s="21">
        <v>6584</v>
      </c>
      <c r="H111649" s="15"/>
      <c r="I111649" s="17"/>
    </row>
    <row r="111650" spans="1:9" x14ac:dyDescent="0.25">
      <c r="A111650" s="1">
        <v>44831</v>
      </c>
      <c r="B111650">
        <v>2022</v>
      </c>
      <c r="C111650">
        <v>9</v>
      </c>
      <c r="D111650">
        <v>27</v>
      </c>
      <c r="E111650" s="2">
        <v>9</v>
      </c>
      <c r="F111650" s="2">
        <v>3</v>
      </c>
      <c r="G111650" s="21">
        <v>6585</v>
      </c>
      <c r="H111650" s="15"/>
      <c r="I111650" s="17"/>
    </row>
    <row r="111651" spans="1:9" x14ac:dyDescent="0.25">
      <c r="A111651" s="1">
        <v>44831</v>
      </c>
      <c r="B111651">
        <v>2022</v>
      </c>
      <c r="C111651">
        <v>9</v>
      </c>
      <c r="D111651">
        <v>27</v>
      </c>
      <c r="E111651" s="2">
        <v>10</v>
      </c>
      <c r="F111651" s="2">
        <v>3</v>
      </c>
      <c r="G111651" s="21">
        <v>6586</v>
      </c>
      <c r="H111651" s="15"/>
      <c r="I111651" s="17"/>
    </row>
    <row r="111652" spans="1:9" x14ac:dyDescent="0.25">
      <c r="A111652" s="1">
        <v>44831</v>
      </c>
      <c r="B111652">
        <v>2022</v>
      </c>
      <c r="C111652">
        <v>9</v>
      </c>
      <c r="D111652">
        <v>27</v>
      </c>
      <c r="E111652" s="2">
        <v>11</v>
      </c>
      <c r="F111652" s="2">
        <v>3</v>
      </c>
      <c r="G111652" s="21">
        <v>6587</v>
      </c>
      <c r="H111652" s="15"/>
      <c r="I111652" s="17"/>
    </row>
    <row r="111653" spans="1:9" x14ac:dyDescent="0.25">
      <c r="A111653" s="1">
        <v>44831</v>
      </c>
      <c r="B111653">
        <v>2022</v>
      </c>
      <c r="C111653">
        <v>9</v>
      </c>
      <c r="D111653">
        <v>27</v>
      </c>
      <c r="E111653" s="2">
        <v>12</v>
      </c>
      <c r="F111653" s="2">
        <v>3</v>
      </c>
      <c r="G111653" s="21">
        <v>6588</v>
      </c>
      <c r="H111653" s="15"/>
      <c r="I111653" s="17"/>
    </row>
    <row r="111654" spans="1:9" x14ac:dyDescent="0.25">
      <c r="A111654" s="1">
        <v>44831</v>
      </c>
      <c r="B111654">
        <v>2022</v>
      </c>
      <c r="C111654">
        <v>9</v>
      </c>
      <c r="D111654">
        <v>27</v>
      </c>
      <c r="E111654" s="2">
        <v>13</v>
      </c>
      <c r="F111654" s="2">
        <v>3</v>
      </c>
      <c r="G111654" s="21">
        <v>6589</v>
      </c>
      <c r="H111654" s="15"/>
      <c r="I111654" s="17"/>
    </row>
    <row r="111655" spans="1:9" x14ac:dyDescent="0.25">
      <c r="A111655" s="1">
        <v>44831</v>
      </c>
      <c r="B111655">
        <v>2022</v>
      </c>
      <c r="C111655">
        <v>9</v>
      </c>
      <c r="D111655">
        <v>27</v>
      </c>
      <c r="E111655" s="2">
        <v>14</v>
      </c>
      <c r="F111655" s="2">
        <v>3</v>
      </c>
      <c r="G111655" s="21">
        <v>6590</v>
      </c>
      <c r="H111655" s="15"/>
      <c r="I111655" s="17"/>
    </row>
    <row r="111656" spans="1:9" x14ac:dyDescent="0.25">
      <c r="A111656" s="1">
        <v>44831</v>
      </c>
      <c r="B111656">
        <v>2022</v>
      </c>
      <c r="C111656">
        <v>9</v>
      </c>
      <c r="D111656">
        <v>27</v>
      </c>
      <c r="E111656" s="2">
        <v>15</v>
      </c>
      <c r="F111656" s="2">
        <v>3</v>
      </c>
      <c r="G111656" s="21">
        <v>6591</v>
      </c>
      <c r="H111656" s="15"/>
      <c r="I111656" s="17"/>
    </row>
    <row r="111657" spans="1:9" x14ac:dyDescent="0.25">
      <c r="A111657" s="1">
        <v>44831</v>
      </c>
      <c r="B111657">
        <v>2022</v>
      </c>
      <c r="C111657">
        <v>9</v>
      </c>
      <c r="D111657">
        <v>27</v>
      </c>
      <c r="E111657" s="2">
        <v>16</v>
      </c>
      <c r="F111657" s="2">
        <v>3</v>
      </c>
      <c r="G111657" s="21">
        <v>6592</v>
      </c>
      <c r="H111657" s="15"/>
      <c r="I111657" s="17"/>
    </row>
    <row r="111658" spans="1:9" x14ac:dyDescent="0.25">
      <c r="A111658" s="1">
        <v>44831</v>
      </c>
      <c r="B111658">
        <v>2022</v>
      </c>
      <c r="C111658">
        <v>9</v>
      </c>
      <c r="D111658">
        <v>27</v>
      </c>
      <c r="E111658" s="2">
        <v>17</v>
      </c>
      <c r="F111658" s="2">
        <v>3</v>
      </c>
      <c r="G111658" s="21">
        <v>6593</v>
      </c>
      <c r="H111658" s="15"/>
      <c r="I111658" s="17"/>
    </row>
    <row r="111659" spans="1:9" x14ac:dyDescent="0.25">
      <c r="A111659" s="1">
        <v>44831</v>
      </c>
      <c r="B111659">
        <v>2022</v>
      </c>
      <c r="C111659">
        <v>9</v>
      </c>
      <c r="D111659">
        <v>27</v>
      </c>
      <c r="E111659" s="2">
        <v>18</v>
      </c>
      <c r="F111659" s="2">
        <v>3</v>
      </c>
      <c r="G111659" s="21">
        <v>6594</v>
      </c>
      <c r="H111659" s="15"/>
      <c r="I111659" s="17"/>
    </row>
    <row r="111660" spans="1:9" x14ac:dyDescent="0.25">
      <c r="A111660" s="1">
        <v>44831</v>
      </c>
      <c r="B111660">
        <v>2022</v>
      </c>
      <c r="C111660">
        <v>9</v>
      </c>
      <c r="D111660">
        <v>27</v>
      </c>
      <c r="E111660" s="2">
        <v>19</v>
      </c>
      <c r="F111660" s="2">
        <v>3</v>
      </c>
      <c r="G111660" s="21">
        <v>6595</v>
      </c>
      <c r="H111660" s="15"/>
      <c r="I111660" s="17"/>
    </row>
    <row r="111661" spans="1:9" x14ac:dyDescent="0.25">
      <c r="A111661" s="1">
        <v>44831</v>
      </c>
      <c r="B111661">
        <v>2022</v>
      </c>
      <c r="C111661">
        <v>9</v>
      </c>
      <c r="D111661">
        <v>27</v>
      </c>
      <c r="E111661" s="2">
        <v>20</v>
      </c>
      <c r="F111661" s="2">
        <v>3</v>
      </c>
      <c r="G111661" s="21">
        <v>6596</v>
      </c>
      <c r="H111661" s="15"/>
      <c r="I111661" s="17"/>
    </row>
    <row r="111662" spans="1:9" x14ac:dyDescent="0.25">
      <c r="A111662" s="1">
        <v>44831</v>
      </c>
      <c r="B111662">
        <v>2022</v>
      </c>
      <c r="C111662">
        <v>9</v>
      </c>
      <c r="D111662">
        <v>27</v>
      </c>
      <c r="E111662" s="2">
        <v>21</v>
      </c>
      <c r="F111662" s="2">
        <v>3</v>
      </c>
      <c r="G111662" s="21">
        <v>6597</v>
      </c>
      <c r="H111662" s="15"/>
      <c r="I111662" s="17"/>
    </row>
    <row r="111663" spans="1:9" x14ac:dyDescent="0.25">
      <c r="A111663" s="1">
        <v>44831</v>
      </c>
      <c r="B111663">
        <v>2022</v>
      </c>
      <c r="C111663">
        <v>9</v>
      </c>
      <c r="D111663">
        <v>27</v>
      </c>
      <c r="E111663" s="2">
        <v>22</v>
      </c>
      <c r="F111663" s="2">
        <v>3</v>
      </c>
      <c r="G111663" s="21">
        <v>6598</v>
      </c>
      <c r="H111663" s="15"/>
      <c r="I111663" s="17"/>
    </row>
    <row r="111664" spans="1:9" x14ac:dyDescent="0.25">
      <c r="A111664" s="1">
        <v>44831</v>
      </c>
      <c r="B111664">
        <v>2022</v>
      </c>
      <c r="C111664">
        <v>9</v>
      </c>
      <c r="D111664">
        <v>27</v>
      </c>
      <c r="E111664" s="2">
        <v>23</v>
      </c>
      <c r="F111664" s="2">
        <v>3</v>
      </c>
      <c r="G111664" s="21">
        <v>6599</v>
      </c>
      <c r="H111664" s="15"/>
      <c r="I111664" s="17"/>
    </row>
    <row r="111665" spans="1:9" x14ac:dyDescent="0.25">
      <c r="A111665" s="1">
        <v>44831</v>
      </c>
      <c r="B111665">
        <v>2022</v>
      </c>
      <c r="C111665">
        <v>9</v>
      </c>
      <c r="D111665">
        <v>27</v>
      </c>
      <c r="E111665" s="2">
        <v>24</v>
      </c>
      <c r="F111665" s="2">
        <v>3</v>
      </c>
      <c r="G111665" s="21">
        <v>6600</v>
      </c>
      <c r="H111665" s="15"/>
      <c r="I111665" s="17"/>
    </row>
    <row r="111666" spans="1:9" x14ac:dyDescent="0.25">
      <c r="A111666" s="1">
        <v>44832</v>
      </c>
      <c r="B111666">
        <v>2022</v>
      </c>
      <c r="C111666">
        <v>9</v>
      </c>
      <c r="D111666">
        <v>28</v>
      </c>
      <c r="E111666" s="2">
        <v>1</v>
      </c>
      <c r="F111666" s="2">
        <v>4</v>
      </c>
      <c r="G111666" s="21">
        <v>6601</v>
      </c>
      <c r="H111666" s="15"/>
      <c r="I111666" s="17"/>
    </row>
    <row r="111667" spans="1:9" x14ac:dyDescent="0.25">
      <c r="A111667" s="1">
        <v>44832</v>
      </c>
      <c r="B111667">
        <v>2022</v>
      </c>
      <c r="C111667">
        <v>9</v>
      </c>
      <c r="D111667">
        <v>28</v>
      </c>
      <c r="E111667" s="2">
        <v>2</v>
      </c>
      <c r="F111667" s="2">
        <v>4</v>
      </c>
      <c r="G111667" s="21">
        <v>6602</v>
      </c>
      <c r="H111667" s="15"/>
      <c r="I111667" s="17"/>
    </row>
    <row r="111668" spans="1:9" x14ac:dyDescent="0.25">
      <c r="A111668" s="1">
        <v>44832</v>
      </c>
      <c r="B111668">
        <v>2022</v>
      </c>
      <c r="C111668">
        <v>9</v>
      </c>
      <c r="D111668">
        <v>28</v>
      </c>
      <c r="E111668" s="2">
        <v>3</v>
      </c>
      <c r="F111668" s="2">
        <v>4</v>
      </c>
      <c r="G111668" s="21">
        <v>6603</v>
      </c>
      <c r="H111668" s="15"/>
      <c r="I111668" s="17"/>
    </row>
    <row r="111669" spans="1:9" x14ac:dyDescent="0.25">
      <c r="A111669" s="1">
        <v>44832</v>
      </c>
      <c r="B111669">
        <v>2022</v>
      </c>
      <c r="C111669">
        <v>9</v>
      </c>
      <c r="D111669">
        <v>28</v>
      </c>
      <c r="E111669" s="2">
        <v>4</v>
      </c>
      <c r="F111669" s="2">
        <v>4</v>
      </c>
      <c r="G111669" s="21">
        <v>6604</v>
      </c>
      <c r="H111669" s="15"/>
      <c r="I111669" s="17"/>
    </row>
    <row r="111670" spans="1:9" x14ac:dyDescent="0.25">
      <c r="A111670" s="1">
        <v>44832</v>
      </c>
      <c r="B111670">
        <v>2022</v>
      </c>
      <c r="C111670">
        <v>9</v>
      </c>
      <c r="D111670">
        <v>28</v>
      </c>
      <c r="E111670" s="2">
        <v>5</v>
      </c>
      <c r="F111670" s="2">
        <v>4</v>
      </c>
      <c r="G111670" s="21">
        <v>6605</v>
      </c>
      <c r="H111670" s="15"/>
      <c r="I111670" s="17"/>
    </row>
    <row r="111671" spans="1:9" x14ac:dyDescent="0.25">
      <c r="A111671" s="1">
        <v>44832</v>
      </c>
      <c r="B111671">
        <v>2022</v>
      </c>
      <c r="C111671">
        <v>9</v>
      </c>
      <c r="D111671">
        <v>28</v>
      </c>
      <c r="E111671" s="2">
        <v>6</v>
      </c>
      <c r="F111671" s="2">
        <v>4</v>
      </c>
      <c r="G111671" s="21">
        <v>6606</v>
      </c>
      <c r="H111671" s="15"/>
      <c r="I111671" s="17"/>
    </row>
    <row r="111672" spans="1:9" x14ac:dyDescent="0.25">
      <c r="A111672" s="1">
        <v>44832</v>
      </c>
      <c r="B111672">
        <v>2022</v>
      </c>
      <c r="C111672">
        <v>9</v>
      </c>
      <c r="D111672">
        <v>28</v>
      </c>
      <c r="E111672" s="2">
        <v>7</v>
      </c>
      <c r="F111672" s="2">
        <v>4</v>
      </c>
      <c r="G111672" s="21">
        <v>6607</v>
      </c>
      <c r="H111672" s="15"/>
      <c r="I111672" s="17"/>
    </row>
    <row r="111673" spans="1:9" x14ac:dyDescent="0.25">
      <c r="A111673" s="1">
        <v>44832</v>
      </c>
      <c r="B111673">
        <v>2022</v>
      </c>
      <c r="C111673">
        <v>9</v>
      </c>
      <c r="D111673">
        <v>28</v>
      </c>
      <c r="E111673" s="2">
        <v>8</v>
      </c>
      <c r="F111673" s="2">
        <v>4</v>
      </c>
      <c r="G111673" s="21">
        <v>6608</v>
      </c>
      <c r="H111673" s="15"/>
      <c r="I111673" s="17"/>
    </row>
    <row r="111674" spans="1:9" x14ac:dyDescent="0.25">
      <c r="A111674" s="1">
        <v>44832</v>
      </c>
      <c r="B111674">
        <v>2022</v>
      </c>
      <c r="C111674">
        <v>9</v>
      </c>
      <c r="D111674">
        <v>28</v>
      </c>
      <c r="E111674" s="2">
        <v>9</v>
      </c>
      <c r="F111674" s="2">
        <v>4</v>
      </c>
      <c r="G111674" s="21">
        <v>6609</v>
      </c>
      <c r="H111674" s="15"/>
      <c r="I111674" s="17"/>
    </row>
    <row r="111675" spans="1:9" x14ac:dyDescent="0.25">
      <c r="A111675" s="1">
        <v>44832</v>
      </c>
      <c r="B111675">
        <v>2022</v>
      </c>
      <c r="C111675">
        <v>9</v>
      </c>
      <c r="D111675">
        <v>28</v>
      </c>
      <c r="E111675" s="2">
        <v>10</v>
      </c>
      <c r="F111675" s="2">
        <v>4</v>
      </c>
      <c r="G111675" s="21">
        <v>6610</v>
      </c>
      <c r="H111675" s="15"/>
      <c r="I111675" s="17"/>
    </row>
    <row r="111676" spans="1:9" x14ac:dyDescent="0.25">
      <c r="A111676" s="1">
        <v>44832</v>
      </c>
      <c r="B111676">
        <v>2022</v>
      </c>
      <c r="C111676">
        <v>9</v>
      </c>
      <c r="D111676">
        <v>28</v>
      </c>
      <c r="E111676" s="2">
        <v>11</v>
      </c>
      <c r="F111676" s="2">
        <v>4</v>
      </c>
      <c r="G111676" s="21">
        <v>6611</v>
      </c>
      <c r="H111676" s="15"/>
      <c r="I111676" s="17"/>
    </row>
    <row r="111677" spans="1:9" x14ac:dyDescent="0.25">
      <c r="A111677" s="1">
        <v>44832</v>
      </c>
      <c r="B111677">
        <v>2022</v>
      </c>
      <c r="C111677">
        <v>9</v>
      </c>
      <c r="D111677">
        <v>28</v>
      </c>
      <c r="E111677" s="2">
        <v>12</v>
      </c>
      <c r="F111677" s="2">
        <v>4</v>
      </c>
      <c r="G111677" s="21">
        <v>6612</v>
      </c>
      <c r="H111677" s="15"/>
      <c r="I111677" s="17"/>
    </row>
    <row r="111678" spans="1:9" x14ac:dyDescent="0.25">
      <c r="A111678" s="1">
        <v>44832</v>
      </c>
      <c r="B111678">
        <v>2022</v>
      </c>
      <c r="C111678">
        <v>9</v>
      </c>
      <c r="D111678">
        <v>28</v>
      </c>
      <c r="E111678" s="2">
        <v>13</v>
      </c>
      <c r="F111678" s="2">
        <v>4</v>
      </c>
      <c r="G111678" s="21">
        <v>6613</v>
      </c>
      <c r="H111678" s="15"/>
      <c r="I111678" s="17"/>
    </row>
    <row r="111679" spans="1:9" x14ac:dyDescent="0.25">
      <c r="A111679" s="1">
        <v>44832</v>
      </c>
      <c r="B111679">
        <v>2022</v>
      </c>
      <c r="C111679">
        <v>9</v>
      </c>
      <c r="D111679">
        <v>28</v>
      </c>
      <c r="E111679" s="2">
        <v>14</v>
      </c>
      <c r="F111679" s="2">
        <v>4</v>
      </c>
      <c r="G111679" s="21">
        <v>6614</v>
      </c>
      <c r="H111679" s="15"/>
      <c r="I111679" s="17"/>
    </row>
    <row r="111680" spans="1:9" x14ac:dyDescent="0.25">
      <c r="A111680" s="1">
        <v>44832</v>
      </c>
      <c r="B111680">
        <v>2022</v>
      </c>
      <c r="C111680">
        <v>9</v>
      </c>
      <c r="D111680">
        <v>28</v>
      </c>
      <c r="E111680" s="2">
        <v>15</v>
      </c>
      <c r="F111680" s="2">
        <v>4</v>
      </c>
      <c r="G111680" s="21">
        <v>6615</v>
      </c>
      <c r="H111680" s="15"/>
      <c r="I111680" s="17"/>
    </row>
    <row r="111681" spans="1:9" x14ac:dyDescent="0.25">
      <c r="A111681" s="1">
        <v>44832</v>
      </c>
      <c r="B111681">
        <v>2022</v>
      </c>
      <c r="C111681">
        <v>9</v>
      </c>
      <c r="D111681">
        <v>28</v>
      </c>
      <c r="E111681" s="2">
        <v>16</v>
      </c>
      <c r="F111681" s="2">
        <v>4</v>
      </c>
      <c r="G111681" s="21">
        <v>6616</v>
      </c>
      <c r="H111681" s="15"/>
      <c r="I111681" s="17"/>
    </row>
    <row r="111682" spans="1:9" x14ac:dyDescent="0.25">
      <c r="A111682" s="1">
        <v>44832</v>
      </c>
      <c r="B111682">
        <v>2022</v>
      </c>
      <c r="C111682">
        <v>9</v>
      </c>
      <c r="D111682">
        <v>28</v>
      </c>
      <c r="E111682" s="2">
        <v>17</v>
      </c>
      <c r="F111682" s="2">
        <v>4</v>
      </c>
      <c r="G111682" s="21">
        <v>6617</v>
      </c>
      <c r="H111682" s="15"/>
      <c r="I111682" s="17"/>
    </row>
    <row r="111683" spans="1:9" x14ac:dyDescent="0.25">
      <c r="A111683" s="1">
        <v>44832</v>
      </c>
      <c r="B111683">
        <v>2022</v>
      </c>
      <c r="C111683">
        <v>9</v>
      </c>
      <c r="D111683">
        <v>28</v>
      </c>
      <c r="E111683" s="2">
        <v>18</v>
      </c>
      <c r="F111683" s="2">
        <v>4</v>
      </c>
      <c r="G111683" s="21">
        <v>6618</v>
      </c>
      <c r="H111683" s="15"/>
      <c r="I111683" s="17"/>
    </row>
    <row r="111684" spans="1:9" x14ac:dyDescent="0.25">
      <c r="A111684" s="1">
        <v>44832</v>
      </c>
      <c r="B111684">
        <v>2022</v>
      </c>
      <c r="C111684">
        <v>9</v>
      </c>
      <c r="D111684">
        <v>28</v>
      </c>
      <c r="E111684" s="2">
        <v>19</v>
      </c>
      <c r="F111684" s="2">
        <v>4</v>
      </c>
      <c r="G111684" s="21">
        <v>6619</v>
      </c>
      <c r="H111684" s="15"/>
      <c r="I111684" s="17"/>
    </row>
    <row r="111685" spans="1:9" x14ac:dyDescent="0.25">
      <c r="A111685" s="1">
        <v>44832</v>
      </c>
      <c r="B111685">
        <v>2022</v>
      </c>
      <c r="C111685">
        <v>9</v>
      </c>
      <c r="D111685">
        <v>28</v>
      </c>
      <c r="E111685" s="2">
        <v>20</v>
      </c>
      <c r="F111685" s="2">
        <v>4</v>
      </c>
      <c r="G111685" s="21">
        <v>6620</v>
      </c>
      <c r="H111685" s="15"/>
      <c r="I111685" s="17"/>
    </row>
    <row r="111686" spans="1:9" x14ac:dyDescent="0.25">
      <c r="A111686" s="1">
        <v>44832</v>
      </c>
      <c r="B111686">
        <v>2022</v>
      </c>
      <c r="C111686">
        <v>9</v>
      </c>
      <c r="D111686">
        <v>28</v>
      </c>
      <c r="E111686" s="2">
        <v>21</v>
      </c>
      <c r="F111686" s="2">
        <v>4</v>
      </c>
      <c r="G111686" s="21">
        <v>6621</v>
      </c>
      <c r="H111686" s="15"/>
      <c r="I111686" s="17"/>
    </row>
    <row r="111687" spans="1:9" x14ac:dyDescent="0.25">
      <c r="A111687" s="1">
        <v>44832</v>
      </c>
      <c r="B111687">
        <v>2022</v>
      </c>
      <c r="C111687">
        <v>9</v>
      </c>
      <c r="D111687">
        <v>28</v>
      </c>
      <c r="E111687" s="2">
        <v>22</v>
      </c>
      <c r="F111687" s="2">
        <v>4</v>
      </c>
      <c r="G111687" s="21">
        <v>6622</v>
      </c>
      <c r="H111687" s="15"/>
      <c r="I111687" s="17"/>
    </row>
    <row r="111688" spans="1:9" x14ac:dyDescent="0.25">
      <c r="A111688" s="1">
        <v>44832</v>
      </c>
      <c r="B111688">
        <v>2022</v>
      </c>
      <c r="C111688">
        <v>9</v>
      </c>
      <c r="D111688">
        <v>28</v>
      </c>
      <c r="E111688" s="2">
        <v>23</v>
      </c>
      <c r="F111688" s="2">
        <v>4</v>
      </c>
      <c r="G111688" s="21">
        <v>6623</v>
      </c>
      <c r="H111688" s="15"/>
      <c r="I111688" s="17"/>
    </row>
    <row r="111689" spans="1:9" x14ac:dyDescent="0.25">
      <c r="A111689" s="1">
        <v>44832</v>
      </c>
      <c r="B111689">
        <v>2022</v>
      </c>
      <c r="C111689">
        <v>9</v>
      </c>
      <c r="D111689">
        <v>28</v>
      </c>
      <c r="E111689" s="2">
        <v>24</v>
      </c>
      <c r="F111689" s="2">
        <v>4</v>
      </c>
      <c r="G111689" s="21">
        <v>6624</v>
      </c>
      <c r="H111689" s="15"/>
      <c r="I111689" s="17"/>
    </row>
    <row r="111690" spans="1:9" x14ac:dyDescent="0.25">
      <c r="A111690" s="1">
        <v>44833</v>
      </c>
      <c r="B111690">
        <v>2022</v>
      </c>
      <c r="C111690">
        <v>9</v>
      </c>
      <c r="D111690">
        <v>29</v>
      </c>
      <c r="E111690" s="2">
        <v>1</v>
      </c>
      <c r="F111690" s="2">
        <v>5</v>
      </c>
      <c r="G111690" s="21">
        <v>6625</v>
      </c>
      <c r="H111690" s="15"/>
      <c r="I111690" s="17"/>
    </row>
    <row r="111691" spans="1:9" x14ac:dyDescent="0.25">
      <c r="A111691" s="1">
        <v>44833</v>
      </c>
      <c r="B111691">
        <v>2022</v>
      </c>
      <c r="C111691">
        <v>9</v>
      </c>
      <c r="D111691">
        <v>29</v>
      </c>
      <c r="E111691" s="2">
        <v>2</v>
      </c>
      <c r="F111691" s="2">
        <v>5</v>
      </c>
      <c r="G111691" s="21">
        <v>6626</v>
      </c>
      <c r="H111691" s="15"/>
      <c r="I111691" s="17"/>
    </row>
    <row r="111692" spans="1:9" x14ac:dyDescent="0.25">
      <c r="A111692" s="1">
        <v>44833</v>
      </c>
      <c r="B111692">
        <v>2022</v>
      </c>
      <c r="C111692">
        <v>9</v>
      </c>
      <c r="D111692">
        <v>29</v>
      </c>
      <c r="E111692" s="2">
        <v>3</v>
      </c>
      <c r="F111692" s="2">
        <v>5</v>
      </c>
      <c r="G111692" s="21">
        <v>6627</v>
      </c>
      <c r="H111692" s="15"/>
      <c r="I111692" s="17"/>
    </row>
    <row r="111693" spans="1:9" x14ac:dyDescent="0.25">
      <c r="A111693" s="1">
        <v>44833</v>
      </c>
      <c r="B111693">
        <v>2022</v>
      </c>
      <c r="C111693">
        <v>9</v>
      </c>
      <c r="D111693">
        <v>29</v>
      </c>
      <c r="E111693" s="2">
        <v>4</v>
      </c>
      <c r="F111693" s="2">
        <v>5</v>
      </c>
      <c r="G111693" s="21">
        <v>6628</v>
      </c>
      <c r="H111693" s="15"/>
      <c r="I111693" s="17"/>
    </row>
    <row r="111694" spans="1:9" x14ac:dyDescent="0.25">
      <c r="A111694" s="1">
        <v>44833</v>
      </c>
      <c r="B111694">
        <v>2022</v>
      </c>
      <c r="C111694">
        <v>9</v>
      </c>
      <c r="D111694">
        <v>29</v>
      </c>
      <c r="E111694" s="2">
        <v>5</v>
      </c>
      <c r="F111694" s="2">
        <v>5</v>
      </c>
      <c r="G111694" s="21">
        <v>6629</v>
      </c>
      <c r="H111694" s="15"/>
      <c r="I111694" s="17"/>
    </row>
    <row r="111695" spans="1:9" x14ac:dyDescent="0.25">
      <c r="A111695" s="1">
        <v>44833</v>
      </c>
      <c r="B111695">
        <v>2022</v>
      </c>
      <c r="C111695">
        <v>9</v>
      </c>
      <c r="D111695">
        <v>29</v>
      </c>
      <c r="E111695" s="2">
        <v>6</v>
      </c>
      <c r="F111695" s="2">
        <v>5</v>
      </c>
      <c r="G111695" s="21">
        <v>6630</v>
      </c>
      <c r="H111695" s="15"/>
      <c r="I111695" s="17"/>
    </row>
    <row r="111696" spans="1:9" x14ac:dyDescent="0.25">
      <c r="A111696" s="1">
        <v>44833</v>
      </c>
      <c r="B111696">
        <v>2022</v>
      </c>
      <c r="C111696">
        <v>9</v>
      </c>
      <c r="D111696">
        <v>29</v>
      </c>
      <c r="E111696" s="2">
        <v>7</v>
      </c>
      <c r="F111696" s="2">
        <v>5</v>
      </c>
      <c r="G111696" s="21">
        <v>6631</v>
      </c>
      <c r="H111696" s="15"/>
      <c r="I111696" s="17"/>
    </row>
    <row r="111697" spans="1:9" x14ac:dyDescent="0.25">
      <c r="A111697" s="1">
        <v>44833</v>
      </c>
      <c r="B111697">
        <v>2022</v>
      </c>
      <c r="C111697">
        <v>9</v>
      </c>
      <c r="D111697">
        <v>29</v>
      </c>
      <c r="E111697" s="2">
        <v>8</v>
      </c>
      <c r="F111697" s="2">
        <v>5</v>
      </c>
      <c r="G111697" s="21">
        <v>6632</v>
      </c>
      <c r="H111697" s="15"/>
      <c r="I111697" s="17"/>
    </row>
    <row r="111698" spans="1:9" x14ac:dyDescent="0.25">
      <c r="A111698" s="1">
        <v>44833</v>
      </c>
      <c r="B111698">
        <v>2022</v>
      </c>
      <c r="C111698">
        <v>9</v>
      </c>
      <c r="D111698">
        <v>29</v>
      </c>
      <c r="E111698" s="2">
        <v>9</v>
      </c>
      <c r="F111698" s="2">
        <v>5</v>
      </c>
      <c r="G111698" s="21">
        <v>6633</v>
      </c>
      <c r="H111698" s="15"/>
      <c r="I111698" s="17"/>
    </row>
    <row r="111699" spans="1:9" x14ac:dyDescent="0.25">
      <c r="A111699" s="1">
        <v>44833</v>
      </c>
      <c r="B111699">
        <v>2022</v>
      </c>
      <c r="C111699">
        <v>9</v>
      </c>
      <c r="D111699">
        <v>29</v>
      </c>
      <c r="E111699" s="2">
        <v>10</v>
      </c>
      <c r="F111699" s="2">
        <v>5</v>
      </c>
      <c r="G111699" s="21">
        <v>6634</v>
      </c>
      <c r="H111699" s="15"/>
      <c r="I111699" s="17"/>
    </row>
    <row r="111700" spans="1:9" x14ac:dyDescent="0.25">
      <c r="A111700" s="1">
        <v>44833</v>
      </c>
      <c r="B111700">
        <v>2022</v>
      </c>
      <c r="C111700">
        <v>9</v>
      </c>
      <c r="D111700">
        <v>29</v>
      </c>
      <c r="E111700" s="2">
        <v>11</v>
      </c>
      <c r="F111700" s="2">
        <v>5</v>
      </c>
      <c r="G111700" s="21">
        <v>6635</v>
      </c>
      <c r="H111700" s="15"/>
      <c r="I111700" s="17"/>
    </row>
    <row r="111701" spans="1:9" x14ac:dyDescent="0.25">
      <c r="A111701" s="1">
        <v>44833</v>
      </c>
      <c r="B111701">
        <v>2022</v>
      </c>
      <c r="C111701">
        <v>9</v>
      </c>
      <c r="D111701">
        <v>29</v>
      </c>
      <c r="E111701" s="2">
        <v>12</v>
      </c>
      <c r="F111701" s="2">
        <v>5</v>
      </c>
      <c r="G111701" s="21">
        <v>6636</v>
      </c>
      <c r="H111701" s="15"/>
      <c r="I111701" s="17"/>
    </row>
    <row r="111702" spans="1:9" x14ac:dyDescent="0.25">
      <c r="A111702" s="1">
        <v>44833</v>
      </c>
      <c r="B111702">
        <v>2022</v>
      </c>
      <c r="C111702">
        <v>9</v>
      </c>
      <c r="D111702">
        <v>29</v>
      </c>
      <c r="E111702" s="2">
        <v>13</v>
      </c>
      <c r="F111702" s="2">
        <v>5</v>
      </c>
      <c r="G111702" s="21">
        <v>6637</v>
      </c>
      <c r="H111702" s="15"/>
      <c r="I111702" s="17"/>
    </row>
    <row r="111703" spans="1:9" x14ac:dyDescent="0.25">
      <c r="A111703" s="1">
        <v>44833</v>
      </c>
      <c r="B111703">
        <v>2022</v>
      </c>
      <c r="C111703">
        <v>9</v>
      </c>
      <c r="D111703">
        <v>29</v>
      </c>
      <c r="E111703" s="2">
        <v>14</v>
      </c>
      <c r="F111703" s="2">
        <v>5</v>
      </c>
      <c r="G111703" s="21">
        <v>6638</v>
      </c>
      <c r="H111703" s="15"/>
      <c r="I111703" s="17"/>
    </row>
    <row r="111704" spans="1:9" x14ac:dyDescent="0.25">
      <c r="A111704" s="1">
        <v>44833</v>
      </c>
      <c r="B111704">
        <v>2022</v>
      </c>
      <c r="C111704">
        <v>9</v>
      </c>
      <c r="D111704">
        <v>29</v>
      </c>
      <c r="E111704" s="2">
        <v>15</v>
      </c>
      <c r="F111704" s="2">
        <v>5</v>
      </c>
      <c r="G111704" s="21">
        <v>6639</v>
      </c>
      <c r="H111704" s="15"/>
      <c r="I111704" s="17"/>
    </row>
    <row r="111705" spans="1:9" x14ac:dyDescent="0.25">
      <c r="A111705" s="1">
        <v>44833</v>
      </c>
      <c r="B111705">
        <v>2022</v>
      </c>
      <c r="C111705">
        <v>9</v>
      </c>
      <c r="D111705">
        <v>29</v>
      </c>
      <c r="E111705" s="2">
        <v>16</v>
      </c>
      <c r="F111705" s="2">
        <v>5</v>
      </c>
      <c r="G111705" s="21">
        <v>6640</v>
      </c>
      <c r="H111705" s="15"/>
      <c r="I111705" s="17"/>
    </row>
    <row r="111706" spans="1:9" x14ac:dyDescent="0.25">
      <c r="A111706" s="1">
        <v>44833</v>
      </c>
      <c r="B111706">
        <v>2022</v>
      </c>
      <c r="C111706">
        <v>9</v>
      </c>
      <c r="D111706">
        <v>29</v>
      </c>
      <c r="E111706" s="2">
        <v>17</v>
      </c>
      <c r="F111706" s="2">
        <v>5</v>
      </c>
      <c r="G111706" s="21">
        <v>6641</v>
      </c>
      <c r="H111706" s="15"/>
      <c r="I111706" s="17"/>
    </row>
    <row r="111707" spans="1:9" x14ac:dyDescent="0.25">
      <c r="A111707" s="1">
        <v>44833</v>
      </c>
      <c r="B111707">
        <v>2022</v>
      </c>
      <c r="C111707">
        <v>9</v>
      </c>
      <c r="D111707">
        <v>29</v>
      </c>
      <c r="E111707" s="2">
        <v>18</v>
      </c>
      <c r="F111707" s="2">
        <v>5</v>
      </c>
      <c r="G111707" s="21">
        <v>6642</v>
      </c>
      <c r="H111707" s="15"/>
      <c r="I111707" s="17"/>
    </row>
    <row r="111708" spans="1:9" x14ac:dyDescent="0.25">
      <c r="A111708" s="1">
        <v>44833</v>
      </c>
      <c r="B111708">
        <v>2022</v>
      </c>
      <c r="C111708">
        <v>9</v>
      </c>
      <c r="D111708">
        <v>29</v>
      </c>
      <c r="E111708" s="2">
        <v>19</v>
      </c>
      <c r="F111708" s="2">
        <v>5</v>
      </c>
      <c r="G111708" s="21">
        <v>6643</v>
      </c>
      <c r="H111708" s="15"/>
      <c r="I111708" s="17"/>
    </row>
    <row r="111709" spans="1:9" x14ac:dyDescent="0.25">
      <c r="A111709" s="1">
        <v>44833</v>
      </c>
      <c r="B111709">
        <v>2022</v>
      </c>
      <c r="C111709">
        <v>9</v>
      </c>
      <c r="D111709">
        <v>29</v>
      </c>
      <c r="E111709" s="2">
        <v>20</v>
      </c>
      <c r="F111709" s="2">
        <v>5</v>
      </c>
      <c r="G111709" s="21">
        <v>6644</v>
      </c>
      <c r="H111709" s="15"/>
      <c r="I111709" s="17"/>
    </row>
    <row r="111710" spans="1:9" x14ac:dyDescent="0.25">
      <c r="A111710" s="1">
        <v>44833</v>
      </c>
      <c r="B111710">
        <v>2022</v>
      </c>
      <c r="C111710">
        <v>9</v>
      </c>
      <c r="D111710">
        <v>29</v>
      </c>
      <c r="E111710" s="2">
        <v>21</v>
      </c>
      <c r="F111710" s="2">
        <v>5</v>
      </c>
      <c r="G111710" s="21">
        <v>6645</v>
      </c>
      <c r="H111710" s="15"/>
      <c r="I111710" s="17"/>
    </row>
    <row r="111711" spans="1:9" x14ac:dyDescent="0.25">
      <c r="A111711" s="1">
        <v>44833</v>
      </c>
      <c r="B111711">
        <v>2022</v>
      </c>
      <c r="C111711">
        <v>9</v>
      </c>
      <c r="D111711">
        <v>29</v>
      </c>
      <c r="E111711" s="2">
        <v>22</v>
      </c>
      <c r="F111711" s="2">
        <v>5</v>
      </c>
      <c r="G111711" s="21">
        <v>6646</v>
      </c>
      <c r="H111711" s="15"/>
      <c r="I111711" s="17"/>
    </row>
    <row r="111712" spans="1:9" x14ac:dyDescent="0.25">
      <c r="A111712" s="1">
        <v>44833</v>
      </c>
      <c r="B111712">
        <v>2022</v>
      </c>
      <c r="C111712">
        <v>9</v>
      </c>
      <c r="D111712">
        <v>29</v>
      </c>
      <c r="E111712" s="2">
        <v>23</v>
      </c>
      <c r="F111712" s="2">
        <v>5</v>
      </c>
      <c r="G111712" s="21">
        <v>6647</v>
      </c>
      <c r="H111712" s="15"/>
      <c r="I111712" s="17"/>
    </row>
    <row r="111713" spans="1:9" x14ac:dyDescent="0.25">
      <c r="A111713" s="1">
        <v>44833</v>
      </c>
      <c r="B111713">
        <v>2022</v>
      </c>
      <c r="C111713">
        <v>9</v>
      </c>
      <c r="D111713">
        <v>29</v>
      </c>
      <c r="E111713" s="2">
        <v>24</v>
      </c>
      <c r="F111713" s="2">
        <v>5</v>
      </c>
      <c r="G111713" s="21">
        <v>6648</v>
      </c>
      <c r="H111713" s="15"/>
      <c r="I111713" s="17"/>
    </row>
    <row r="111714" spans="1:9" x14ac:dyDescent="0.25">
      <c r="A111714" s="1">
        <v>44834</v>
      </c>
      <c r="B111714">
        <v>2022</v>
      </c>
      <c r="C111714">
        <v>9</v>
      </c>
      <c r="D111714">
        <v>30</v>
      </c>
      <c r="E111714" s="2">
        <v>1</v>
      </c>
      <c r="F111714" s="2">
        <v>6</v>
      </c>
      <c r="G111714" s="21">
        <v>6649</v>
      </c>
      <c r="H111714" s="15"/>
      <c r="I111714" s="17"/>
    </row>
    <row r="111715" spans="1:9" x14ac:dyDescent="0.25">
      <c r="A111715" s="1">
        <v>44834</v>
      </c>
      <c r="B111715">
        <v>2022</v>
      </c>
      <c r="C111715">
        <v>9</v>
      </c>
      <c r="D111715">
        <v>30</v>
      </c>
      <c r="E111715" s="2">
        <v>2</v>
      </c>
      <c r="F111715" s="2">
        <v>6</v>
      </c>
      <c r="G111715" s="21">
        <v>6650</v>
      </c>
      <c r="H111715" s="15"/>
      <c r="I111715" s="17"/>
    </row>
    <row r="111716" spans="1:9" x14ac:dyDescent="0.25">
      <c r="A111716" s="1">
        <v>44834</v>
      </c>
      <c r="B111716">
        <v>2022</v>
      </c>
      <c r="C111716">
        <v>9</v>
      </c>
      <c r="D111716">
        <v>30</v>
      </c>
      <c r="E111716" s="2">
        <v>3</v>
      </c>
      <c r="F111716" s="2">
        <v>6</v>
      </c>
      <c r="G111716" s="21">
        <v>6651</v>
      </c>
      <c r="H111716" s="15"/>
      <c r="I111716" s="17"/>
    </row>
    <row r="111717" spans="1:9" x14ac:dyDescent="0.25">
      <c r="A111717" s="1">
        <v>44834</v>
      </c>
      <c r="B111717">
        <v>2022</v>
      </c>
      <c r="C111717">
        <v>9</v>
      </c>
      <c r="D111717">
        <v>30</v>
      </c>
      <c r="E111717" s="2">
        <v>4</v>
      </c>
      <c r="F111717" s="2">
        <v>6</v>
      </c>
      <c r="G111717" s="21">
        <v>6652</v>
      </c>
      <c r="H111717" s="15"/>
      <c r="I111717" s="17"/>
    </row>
    <row r="111718" spans="1:9" x14ac:dyDescent="0.25">
      <c r="A111718" s="1">
        <v>44834</v>
      </c>
      <c r="B111718">
        <v>2022</v>
      </c>
      <c r="C111718">
        <v>9</v>
      </c>
      <c r="D111718">
        <v>30</v>
      </c>
      <c r="E111718" s="2">
        <v>5</v>
      </c>
      <c r="F111718" s="2">
        <v>6</v>
      </c>
      <c r="G111718" s="21">
        <v>6653</v>
      </c>
      <c r="H111718" s="15"/>
      <c r="I111718" s="17"/>
    </row>
    <row r="111719" spans="1:9" x14ac:dyDescent="0.25">
      <c r="A111719" s="1">
        <v>44834</v>
      </c>
      <c r="B111719">
        <v>2022</v>
      </c>
      <c r="C111719">
        <v>9</v>
      </c>
      <c r="D111719">
        <v>30</v>
      </c>
      <c r="E111719" s="2">
        <v>6</v>
      </c>
      <c r="F111719" s="2">
        <v>6</v>
      </c>
      <c r="G111719" s="21">
        <v>6654</v>
      </c>
      <c r="H111719" s="15"/>
      <c r="I111719" s="17"/>
    </row>
    <row r="111720" spans="1:9" x14ac:dyDescent="0.25">
      <c r="A111720" s="1">
        <v>44834</v>
      </c>
      <c r="B111720">
        <v>2022</v>
      </c>
      <c r="C111720">
        <v>9</v>
      </c>
      <c r="D111720">
        <v>30</v>
      </c>
      <c r="E111720" s="2">
        <v>7</v>
      </c>
      <c r="F111720" s="2">
        <v>6</v>
      </c>
      <c r="G111720" s="21">
        <v>6655</v>
      </c>
      <c r="H111720" s="15"/>
      <c r="I111720" s="17"/>
    </row>
    <row r="111721" spans="1:9" x14ac:dyDescent="0.25">
      <c r="A111721" s="1">
        <v>44834</v>
      </c>
      <c r="B111721">
        <v>2022</v>
      </c>
      <c r="C111721">
        <v>9</v>
      </c>
      <c r="D111721">
        <v>30</v>
      </c>
      <c r="E111721" s="2">
        <v>8</v>
      </c>
      <c r="F111721" s="2">
        <v>6</v>
      </c>
      <c r="G111721" s="21">
        <v>6656</v>
      </c>
      <c r="H111721" s="15"/>
      <c r="I111721" s="17"/>
    </row>
    <row r="111722" spans="1:9" x14ac:dyDescent="0.25">
      <c r="A111722" s="1">
        <v>44834</v>
      </c>
      <c r="B111722">
        <v>2022</v>
      </c>
      <c r="C111722">
        <v>9</v>
      </c>
      <c r="D111722">
        <v>30</v>
      </c>
      <c r="E111722" s="2">
        <v>9</v>
      </c>
      <c r="F111722" s="2">
        <v>6</v>
      </c>
      <c r="G111722" s="21">
        <v>6657</v>
      </c>
      <c r="H111722" s="15"/>
      <c r="I111722" s="17"/>
    </row>
    <row r="111723" spans="1:9" x14ac:dyDescent="0.25">
      <c r="A111723" s="1">
        <v>44834</v>
      </c>
      <c r="B111723">
        <v>2022</v>
      </c>
      <c r="C111723">
        <v>9</v>
      </c>
      <c r="D111723">
        <v>30</v>
      </c>
      <c r="E111723" s="2">
        <v>10</v>
      </c>
      <c r="F111723" s="2">
        <v>6</v>
      </c>
      <c r="G111723" s="21">
        <v>6658</v>
      </c>
      <c r="H111723" s="15"/>
      <c r="I111723" s="17"/>
    </row>
    <row r="111724" spans="1:9" x14ac:dyDescent="0.25">
      <c r="A111724" s="1">
        <v>44834</v>
      </c>
      <c r="B111724">
        <v>2022</v>
      </c>
      <c r="C111724">
        <v>9</v>
      </c>
      <c r="D111724">
        <v>30</v>
      </c>
      <c r="E111724" s="2">
        <v>11</v>
      </c>
      <c r="F111724" s="2">
        <v>6</v>
      </c>
      <c r="G111724" s="21">
        <v>6659</v>
      </c>
      <c r="H111724" s="15"/>
      <c r="I111724" s="17"/>
    </row>
    <row r="111725" spans="1:9" x14ac:dyDescent="0.25">
      <c r="A111725" s="1">
        <v>44834</v>
      </c>
      <c r="B111725">
        <v>2022</v>
      </c>
      <c r="C111725">
        <v>9</v>
      </c>
      <c r="D111725">
        <v>30</v>
      </c>
      <c r="E111725" s="2">
        <v>12</v>
      </c>
      <c r="F111725" s="2">
        <v>6</v>
      </c>
      <c r="G111725" s="21">
        <v>6660</v>
      </c>
      <c r="H111725" s="15"/>
      <c r="I111725" s="17"/>
    </row>
    <row r="111726" spans="1:9" x14ac:dyDescent="0.25">
      <c r="A111726" s="1">
        <v>44834</v>
      </c>
      <c r="B111726">
        <v>2022</v>
      </c>
      <c r="C111726">
        <v>9</v>
      </c>
      <c r="D111726">
        <v>30</v>
      </c>
      <c r="E111726" s="2">
        <v>13</v>
      </c>
      <c r="F111726" s="2">
        <v>6</v>
      </c>
      <c r="G111726" s="21">
        <v>6661</v>
      </c>
      <c r="H111726" s="15"/>
      <c r="I111726" s="17"/>
    </row>
    <row r="111727" spans="1:9" x14ac:dyDescent="0.25">
      <c r="A111727" s="1">
        <v>44834</v>
      </c>
      <c r="B111727">
        <v>2022</v>
      </c>
      <c r="C111727">
        <v>9</v>
      </c>
      <c r="D111727">
        <v>30</v>
      </c>
      <c r="E111727" s="2">
        <v>14</v>
      </c>
      <c r="F111727" s="2">
        <v>6</v>
      </c>
      <c r="G111727" s="21">
        <v>6662</v>
      </c>
      <c r="H111727" s="15"/>
      <c r="I111727" s="17"/>
    </row>
    <row r="111728" spans="1:9" x14ac:dyDescent="0.25">
      <c r="A111728" s="1">
        <v>44834</v>
      </c>
      <c r="B111728">
        <v>2022</v>
      </c>
      <c r="C111728">
        <v>9</v>
      </c>
      <c r="D111728">
        <v>30</v>
      </c>
      <c r="E111728" s="2">
        <v>15</v>
      </c>
      <c r="F111728" s="2">
        <v>6</v>
      </c>
      <c r="G111728" s="21">
        <v>6663</v>
      </c>
      <c r="H111728" s="15"/>
      <c r="I111728" s="17"/>
    </row>
    <row r="111729" spans="1:9" x14ac:dyDescent="0.25">
      <c r="A111729" s="1">
        <v>44834</v>
      </c>
      <c r="B111729">
        <v>2022</v>
      </c>
      <c r="C111729">
        <v>9</v>
      </c>
      <c r="D111729">
        <v>30</v>
      </c>
      <c r="E111729" s="2">
        <v>16</v>
      </c>
      <c r="F111729" s="2">
        <v>6</v>
      </c>
      <c r="G111729" s="21">
        <v>6664</v>
      </c>
      <c r="H111729" s="15"/>
      <c r="I111729" s="17"/>
    </row>
    <row r="111730" spans="1:9" x14ac:dyDescent="0.25">
      <c r="A111730" s="1">
        <v>44834</v>
      </c>
      <c r="B111730">
        <v>2022</v>
      </c>
      <c r="C111730">
        <v>9</v>
      </c>
      <c r="D111730">
        <v>30</v>
      </c>
      <c r="E111730" s="2">
        <v>17</v>
      </c>
      <c r="F111730" s="2">
        <v>6</v>
      </c>
      <c r="G111730" s="21">
        <v>6665</v>
      </c>
      <c r="H111730" s="15"/>
      <c r="I111730" s="17"/>
    </row>
    <row r="111731" spans="1:9" x14ac:dyDescent="0.25">
      <c r="A111731" s="1">
        <v>44834</v>
      </c>
      <c r="B111731">
        <v>2022</v>
      </c>
      <c r="C111731">
        <v>9</v>
      </c>
      <c r="D111731">
        <v>30</v>
      </c>
      <c r="E111731" s="2">
        <v>18</v>
      </c>
      <c r="F111731" s="2">
        <v>6</v>
      </c>
      <c r="G111731" s="21">
        <v>6666</v>
      </c>
      <c r="H111731" s="15"/>
      <c r="I111731" s="17"/>
    </row>
    <row r="111732" spans="1:9" x14ac:dyDescent="0.25">
      <c r="A111732" s="1">
        <v>44834</v>
      </c>
      <c r="B111732">
        <v>2022</v>
      </c>
      <c r="C111732">
        <v>9</v>
      </c>
      <c r="D111732">
        <v>30</v>
      </c>
      <c r="E111732" s="2">
        <v>19</v>
      </c>
      <c r="F111732" s="2">
        <v>6</v>
      </c>
      <c r="G111732" s="21">
        <v>6667</v>
      </c>
      <c r="H111732" s="15"/>
      <c r="I111732" s="17"/>
    </row>
    <row r="111733" spans="1:9" x14ac:dyDescent="0.25">
      <c r="A111733" s="1">
        <v>44834</v>
      </c>
      <c r="B111733">
        <v>2022</v>
      </c>
      <c r="C111733">
        <v>9</v>
      </c>
      <c r="D111733">
        <v>30</v>
      </c>
      <c r="E111733" s="2">
        <v>20</v>
      </c>
      <c r="F111733" s="2">
        <v>6</v>
      </c>
      <c r="G111733" s="21">
        <v>6668</v>
      </c>
      <c r="H111733" s="15"/>
      <c r="I111733" s="17"/>
    </row>
    <row r="111734" spans="1:9" x14ac:dyDescent="0.25">
      <c r="A111734" s="1">
        <v>44834</v>
      </c>
      <c r="B111734">
        <v>2022</v>
      </c>
      <c r="C111734">
        <v>9</v>
      </c>
      <c r="D111734">
        <v>30</v>
      </c>
      <c r="E111734" s="2">
        <v>21</v>
      </c>
      <c r="F111734" s="2">
        <v>6</v>
      </c>
      <c r="G111734" s="21">
        <v>6669</v>
      </c>
      <c r="H111734" s="15"/>
      <c r="I111734" s="17"/>
    </row>
    <row r="111735" spans="1:9" x14ac:dyDescent="0.25">
      <c r="A111735" s="1">
        <v>44834</v>
      </c>
      <c r="B111735">
        <v>2022</v>
      </c>
      <c r="C111735">
        <v>9</v>
      </c>
      <c r="D111735">
        <v>30</v>
      </c>
      <c r="E111735" s="2">
        <v>22</v>
      </c>
      <c r="F111735" s="2">
        <v>6</v>
      </c>
      <c r="G111735" s="21">
        <v>6670</v>
      </c>
      <c r="H111735" s="15"/>
      <c r="I111735" s="17"/>
    </row>
    <row r="111736" spans="1:9" x14ac:dyDescent="0.25">
      <c r="A111736" s="1">
        <v>44834</v>
      </c>
      <c r="B111736">
        <v>2022</v>
      </c>
      <c r="C111736">
        <v>9</v>
      </c>
      <c r="D111736">
        <v>30</v>
      </c>
      <c r="E111736" s="2">
        <v>23</v>
      </c>
      <c r="F111736" s="2">
        <v>6</v>
      </c>
      <c r="G111736" s="21">
        <v>6671</v>
      </c>
      <c r="H111736" s="15"/>
      <c r="I111736" s="17"/>
    </row>
    <row r="111737" spans="1:9" x14ac:dyDescent="0.25">
      <c r="A111737" s="1">
        <v>44834</v>
      </c>
      <c r="B111737">
        <v>2022</v>
      </c>
      <c r="C111737">
        <v>9</v>
      </c>
      <c r="D111737">
        <v>30</v>
      </c>
      <c r="E111737" s="2">
        <v>24</v>
      </c>
      <c r="F111737" s="2">
        <v>6</v>
      </c>
      <c r="G111737" s="21">
        <v>6672</v>
      </c>
      <c r="H111737" s="15"/>
      <c r="I111737" s="17"/>
    </row>
    <row r="111738" spans="1:9" x14ac:dyDescent="0.25">
      <c r="A111738" s="1">
        <v>44835</v>
      </c>
      <c r="B111738">
        <v>2022</v>
      </c>
      <c r="C111738">
        <v>10</v>
      </c>
      <c r="D111738">
        <v>1</v>
      </c>
      <c r="E111738" s="2">
        <v>1</v>
      </c>
      <c r="F111738" s="2">
        <v>7</v>
      </c>
      <c r="G111738" s="21">
        <v>6673</v>
      </c>
      <c r="H111738" s="15"/>
      <c r="I111738" s="17"/>
    </row>
    <row r="111739" spans="1:9" x14ac:dyDescent="0.25">
      <c r="A111739" s="1">
        <v>44835</v>
      </c>
      <c r="B111739">
        <v>2022</v>
      </c>
      <c r="C111739">
        <v>10</v>
      </c>
      <c r="D111739">
        <v>1</v>
      </c>
      <c r="E111739" s="2">
        <v>2</v>
      </c>
      <c r="F111739" s="2">
        <v>7</v>
      </c>
      <c r="G111739" s="21">
        <v>6674</v>
      </c>
      <c r="H111739" s="15"/>
      <c r="I111739" s="17"/>
    </row>
    <row r="111740" spans="1:9" x14ac:dyDescent="0.25">
      <c r="A111740" s="1">
        <v>44835</v>
      </c>
      <c r="B111740">
        <v>2022</v>
      </c>
      <c r="C111740">
        <v>10</v>
      </c>
      <c r="D111740">
        <v>1</v>
      </c>
      <c r="E111740" s="2">
        <v>3</v>
      </c>
      <c r="F111740" s="2">
        <v>7</v>
      </c>
      <c r="G111740" s="21">
        <v>6675</v>
      </c>
      <c r="H111740" s="15"/>
      <c r="I111740" s="17"/>
    </row>
    <row r="111741" spans="1:9" x14ac:dyDescent="0.25">
      <c r="A111741" s="1">
        <v>44835</v>
      </c>
      <c r="B111741">
        <v>2022</v>
      </c>
      <c r="C111741">
        <v>10</v>
      </c>
      <c r="D111741">
        <v>1</v>
      </c>
      <c r="E111741" s="2">
        <v>4</v>
      </c>
      <c r="F111741" s="2">
        <v>7</v>
      </c>
      <c r="G111741" s="21">
        <v>6676</v>
      </c>
      <c r="H111741" s="15"/>
      <c r="I111741" s="17"/>
    </row>
    <row r="111742" spans="1:9" x14ac:dyDescent="0.25">
      <c r="A111742" s="1">
        <v>44835</v>
      </c>
      <c r="B111742">
        <v>2022</v>
      </c>
      <c r="C111742">
        <v>10</v>
      </c>
      <c r="D111742">
        <v>1</v>
      </c>
      <c r="E111742" s="2">
        <v>5</v>
      </c>
      <c r="F111742" s="2">
        <v>7</v>
      </c>
      <c r="G111742" s="21">
        <v>6677</v>
      </c>
      <c r="H111742" s="15"/>
      <c r="I111742" s="17"/>
    </row>
    <row r="111743" spans="1:9" x14ac:dyDescent="0.25">
      <c r="A111743" s="1">
        <v>44835</v>
      </c>
      <c r="B111743">
        <v>2022</v>
      </c>
      <c r="C111743">
        <v>10</v>
      </c>
      <c r="D111743">
        <v>1</v>
      </c>
      <c r="E111743" s="2">
        <v>6</v>
      </c>
      <c r="F111743" s="2">
        <v>7</v>
      </c>
      <c r="G111743" s="21">
        <v>6678</v>
      </c>
      <c r="H111743" s="15"/>
      <c r="I111743" s="17"/>
    </row>
    <row r="111744" spans="1:9" x14ac:dyDescent="0.25">
      <c r="A111744" s="1">
        <v>44835</v>
      </c>
      <c r="B111744">
        <v>2022</v>
      </c>
      <c r="C111744">
        <v>10</v>
      </c>
      <c r="D111744">
        <v>1</v>
      </c>
      <c r="E111744" s="2">
        <v>7</v>
      </c>
      <c r="F111744" s="2">
        <v>7</v>
      </c>
      <c r="G111744" s="21">
        <v>6679</v>
      </c>
      <c r="H111744" s="15"/>
      <c r="I111744" s="17"/>
    </row>
    <row r="111745" spans="1:9" x14ac:dyDescent="0.25">
      <c r="A111745" s="1">
        <v>44835</v>
      </c>
      <c r="B111745">
        <v>2022</v>
      </c>
      <c r="C111745">
        <v>10</v>
      </c>
      <c r="D111745">
        <v>1</v>
      </c>
      <c r="E111745" s="2">
        <v>8</v>
      </c>
      <c r="F111745" s="2">
        <v>7</v>
      </c>
      <c r="G111745" s="21">
        <v>6680</v>
      </c>
      <c r="H111745" s="15"/>
      <c r="I111745" s="17"/>
    </row>
    <row r="111746" spans="1:9" x14ac:dyDescent="0.25">
      <c r="A111746" s="1">
        <v>44835</v>
      </c>
      <c r="B111746">
        <v>2022</v>
      </c>
      <c r="C111746">
        <v>10</v>
      </c>
      <c r="D111746">
        <v>1</v>
      </c>
      <c r="E111746" s="2">
        <v>9</v>
      </c>
      <c r="F111746" s="2">
        <v>7</v>
      </c>
      <c r="G111746" s="21">
        <v>6681</v>
      </c>
      <c r="H111746" s="15"/>
      <c r="I111746" s="17"/>
    </row>
    <row r="111747" spans="1:9" x14ac:dyDescent="0.25">
      <c r="A111747" s="1">
        <v>44835</v>
      </c>
      <c r="B111747">
        <v>2022</v>
      </c>
      <c r="C111747">
        <v>10</v>
      </c>
      <c r="D111747">
        <v>1</v>
      </c>
      <c r="E111747" s="2">
        <v>10</v>
      </c>
      <c r="F111747" s="2">
        <v>7</v>
      </c>
      <c r="G111747" s="21">
        <v>6682</v>
      </c>
      <c r="H111747" s="15"/>
      <c r="I111747" s="17"/>
    </row>
    <row r="111748" spans="1:9" x14ac:dyDescent="0.25">
      <c r="A111748" s="1">
        <v>44835</v>
      </c>
      <c r="B111748">
        <v>2022</v>
      </c>
      <c r="C111748">
        <v>10</v>
      </c>
      <c r="D111748">
        <v>1</v>
      </c>
      <c r="E111748" s="2">
        <v>11</v>
      </c>
      <c r="F111748" s="2">
        <v>7</v>
      </c>
      <c r="G111748" s="21">
        <v>6683</v>
      </c>
      <c r="H111748" s="15"/>
      <c r="I111748" s="17"/>
    </row>
    <row r="111749" spans="1:9" x14ac:dyDescent="0.25">
      <c r="A111749" s="1">
        <v>44835</v>
      </c>
      <c r="B111749">
        <v>2022</v>
      </c>
      <c r="C111749">
        <v>10</v>
      </c>
      <c r="D111749">
        <v>1</v>
      </c>
      <c r="E111749" s="2">
        <v>12</v>
      </c>
      <c r="F111749" s="2">
        <v>7</v>
      </c>
      <c r="G111749" s="21">
        <v>6684</v>
      </c>
      <c r="H111749" s="15"/>
      <c r="I111749" s="17"/>
    </row>
    <row r="111750" spans="1:9" x14ac:dyDescent="0.25">
      <c r="A111750" s="1">
        <v>44835</v>
      </c>
      <c r="B111750">
        <v>2022</v>
      </c>
      <c r="C111750">
        <v>10</v>
      </c>
      <c r="D111750">
        <v>1</v>
      </c>
      <c r="E111750" s="2">
        <v>13</v>
      </c>
      <c r="F111750" s="2">
        <v>7</v>
      </c>
      <c r="G111750" s="21">
        <v>6685</v>
      </c>
      <c r="H111750" s="15"/>
      <c r="I111750" s="17"/>
    </row>
    <row r="111751" spans="1:9" x14ac:dyDescent="0.25">
      <c r="A111751" s="1">
        <v>44835</v>
      </c>
      <c r="B111751">
        <v>2022</v>
      </c>
      <c r="C111751">
        <v>10</v>
      </c>
      <c r="D111751">
        <v>1</v>
      </c>
      <c r="E111751" s="2">
        <v>14</v>
      </c>
      <c r="F111751" s="2">
        <v>7</v>
      </c>
      <c r="G111751" s="21">
        <v>6686</v>
      </c>
      <c r="H111751" s="15"/>
      <c r="I111751" s="17"/>
    </row>
    <row r="111752" spans="1:9" x14ac:dyDescent="0.25">
      <c r="A111752" s="1">
        <v>44835</v>
      </c>
      <c r="B111752">
        <v>2022</v>
      </c>
      <c r="C111752">
        <v>10</v>
      </c>
      <c r="D111752">
        <v>1</v>
      </c>
      <c r="E111752" s="2">
        <v>15</v>
      </c>
      <c r="F111752" s="2">
        <v>7</v>
      </c>
      <c r="G111752" s="21">
        <v>6687</v>
      </c>
      <c r="H111752" s="15"/>
      <c r="I111752" s="17"/>
    </row>
    <row r="111753" spans="1:9" x14ac:dyDescent="0.25">
      <c r="A111753" s="1">
        <v>44835</v>
      </c>
      <c r="B111753">
        <v>2022</v>
      </c>
      <c r="C111753">
        <v>10</v>
      </c>
      <c r="D111753">
        <v>1</v>
      </c>
      <c r="E111753" s="2">
        <v>16</v>
      </c>
      <c r="F111753" s="2">
        <v>7</v>
      </c>
      <c r="G111753" s="21">
        <v>6688</v>
      </c>
      <c r="H111753" s="15"/>
      <c r="I111753" s="17"/>
    </row>
    <row r="111754" spans="1:9" x14ac:dyDescent="0.25">
      <c r="A111754" s="1">
        <v>44835</v>
      </c>
      <c r="B111754">
        <v>2022</v>
      </c>
      <c r="C111754">
        <v>10</v>
      </c>
      <c r="D111754">
        <v>1</v>
      </c>
      <c r="E111754" s="2">
        <v>17</v>
      </c>
      <c r="F111754" s="2">
        <v>7</v>
      </c>
      <c r="G111754" s="21">
        <v>6689</v>
      </c>
      <c r="H111754" s="15"/>
      <c r="I111754" s="17"/>
    </row>
    <row r="111755" spans="1:9" x14ac:dyDescent="0.25">
      <c r="A111755" s="1">
        <v>44835</v>
      </c>
      <c r="B111755">
        <v>2022</v>
      </c>
      <c r="C111755">
        <v>10</v>
      </c>
      <c r="D111755">
        <v>1</v>
      </c>
      <c r="E111755" s="2">
        <v>18</v>
      </c>
      <c r="F111755" s="2">
        <v>7</v>
      </c>
      <c r="G111755" s="21">
        <v>6690</v>
      </c>
      <c r="H111755" s="15"/>
      <c r="I111755" s="17"/>
    </row>
    <row r="111756" spans="1:9" x14ac:dyDescent="0.25">
      <c r="A111756" s="1">
        <v>44835</v>
      </c>
      <c r="B111756">
        <v>2022</v>
      </c>
      <c r="C111756">
        <v>10</v>
      </c>
      <c r="D111756">
        <v>1</v>
      </c>
      <c r="E111756" s="2">
        <v>19</v>
      </c>
      <c r="F111756" s="2">
        <v>7</v>
      </c>
      <c r="G111756" s="21">
        <v>6691</v>
      </c>
      <c r="H111756" s="15"/>
      <c r="I111756" s="17"/>
    </row>
    <row r="111757" spans="1:9" x14ac:dyDescent="0.25">
      <c r="A111757" s="1">
        <v>44835</v>
      </c>
      <c r="B111757">
        <v>2022</v>
      </c>
      <c r="C111757">
        <v>10</v>
      </c>
      <c r="D111757">
        <v>1</v>
      </c>
      <c r="E111757" s="2">
        <v>20</v>
      </c>
      <c r="F111757" s="2">
        <v>7</v>
      </c>
      <c r="G111757" s="21">
        <v>6692</v>
      </c>
      <c r="H111757" s="15"/>
      <c r="I111757" s="17"/>
    </row>
    <row r="111758" spans="1:9" x14ac:dyDescent="0.25">
      <c r="A111758" s="1">
        <v>44835</v>
      </c>
      <c r="B111758">
        <v>2022</v>
      </c>
      <c r="C111758">
        <v>10</v>
      </c>
      <c r="D111758">
        <v>1</v>
      </c>
      <c r="E111758" s="2">
        <v>21</v>
      </c>
      <c r="F111758" s="2">
        <v>7</v>
      </c>
      <c r="G111758" s="21">
        <v>6693</v>
      </c>
      <c r="H111758" s="15"/>
      <c r="I111758" s="17"/>
    </row>
    <row r="111759" spans="1:9" x14ac:dyDescent="0.25">
      <c r="A111759" s="1">
        <v>44835</v>
      </c>
      <c r="B111759">
        <v>2022</v>
      </c>
      <c r="C111759">
        <v>10</v>
      </c>
      <c r="D111759">
        <v>1</v>
      </c>
      <c r="E111759" s="2">
        <v>22</v>
      </c>
      <c r="F111759" s="2">
        <v>7</v>
      </c>
      <c r="G111759" s="21">
        <v>6694</v>
      </c>
      <c r="H111759" s="15"/>
      <c r="I111759" s="17"/>
    </row>
    <row r="111760" spans="1:9" x14ac:dyDescent="0.25">
      <c r="A111760" s="1">
        <v>44835</v>
      </c>
      <c r="B111760">
        <v>2022</v>
      </c>
      <c r="C111760">
        <v>10</v>
      </c>
      <c r="D111760">
        <v>1</v>
      </c>
      <c r="E111760" s="2">
        <v>23</v>
      </c>
      <c r="F111760" s="2">
        <v>7</v>
      </c>
      <c r="G111760" s="21">
        <v>6695</v>
      </c>
      <c r="H111760" s="15"/>
      <c r="I111760" s="17"/>
    </row>
    <row r="111761" spans="1:9" x14ac:dyDescent="0.25">
      <c r="A111761" s="1">
        <v>44835</v>
      </c>
      <c r="B111761">
        <v>2022</v>
      </c>
      <c r="C111761">
        <v>10</v>
      </c>
      <c r="D111761">
        <v>1</v>
      </c>
      <c r="E111761" s="2">
        <v>24</v>
      </c>
      <c r="F111761" s="2">
        <v>7</v>
      </c>
      <c r="G111761" s="21">
        <v>6696</v>
      </c>
      <c r="H111761" s="15"/>
      <c r="I111761" s="17"/>
    </row>
    <row r="111762" spans="1:9" x14ac:dyDescent="0.25">
      <c r="A111762" s="1">
        <v>44836</v>
      </c>
      <c r="B111762">
        <v>2022</v>
      </c>
      <c r="C111762">
        <v>10</v>
      </c>
      <c r="D111762">
        <v>2</v>
      </c>
      <c r="E111762" s="2">
        <v>1</v>
      </c>
      <c r="F111762" s="2">
        <v>1</v>
      </c>
      <c r="G111762" s="21">
        <v>6697</v>
      </c>
      <c r="H111762" s="15"/>
      <c r="I111762" s="17"/>
    </row>
    <row r="111763" spans="1:9" x14ac:dyDescent="0.25">
      <c r="A111763" s="1">
        <v>44836</v>
      </c>
      <c r="B111763">
        <v>2022</v>
      </c>
      <c r="C111763">
        <v>10</v>
      </c>
      <c r="D111763">
        <v>2</v>
      </c>
      <c r="E111763" s="2">
        <v>2</v>
      </c>
      <c r="F111763" s="2">
        <v>1</v>
      </c>
      <c r="G111763" s="21">
        <v>6698</v>
      </c>
      <c r="H111763" s="15"/>
      <c r="I111763" s="17"/>
    </row>
    <row r="111764" spans="1:9" x14ac:dyDescent="0.25">
      <c r="A111764" s="1">
        <v>44836</v>
      </c>
      <c r="B111764">
        <v>2022</v>
      </c>
      <c r="C111764">
        <v>10</v>
      </c>
      <c r="D111764">
        <v>2</v>
      </c>
      <c r="E111764" s="2">
        <v>3</v>
      </c>
      <c r="F111764" s="2">
        <v>1</v>
      </c>
      <c r="G111764" s="21">
        <v>6699</v>
      </c>
      <c r="H111764" s="15"/>
      <c r="I111764" s="17"/>
    </row>
    <row r="111765" spans="1:9" x14ac:dyDescent="0.25">
      <c r="A111765" s="1">
        <v>44836</v>
      </c>
      <c r="B111765">
        <v>2022</v>
      </c>
      <c r="C111765">
        <v>10</v>
      </c>
      <c r="D111765">
        <v>2</v>
      </c>
      <c r="E111765" s="2">
        <v>4</v>
      </c>
      <c r="F111765" s="2">
        <v>1</v>
      </c>
      <c r="G111765" s="21">
        <v>6700</v>
      </c>
      <c r="H111765" s="15"/>
      <c r="I111765" s="17"/>
    </row>
    <row r="111766" spans="1:9" x14ac:dyDescent="0.25">
      <c r="A111766" s="1">
        <v>44836</v>
      </c>
      <c r="B111766">
        <v>2022</v>
      </c>
      <c r="C111766">
        <v>10</v>
      </c>
      <c r="D111766">
        <v>2</v>
      </c>
      <c r="E111766" s="2">
        <v>5</v>
      </c>
      <c r="F111766" s="2">
        <v>1</v>
      </c>
      <c r="G111766" s="21">
        <v>6701</v>
      </c>
      <c r="H111766" s="15"/>
      <c r="I111766" s="17"/>
    </row>
    <row r="111767" spans="1:9" x14ac:dyDescent="0.25">
      <c r="A111767" s="1">
        <v>44836</v>
      </c>
      <c r="B111767">
        <v>2022</v>
      </c>
      <c r="C111767">
        <v>10</v>
      </c>
      <c r="D111767">
        <v>2</v>
      </c>
      <c r="E111767" s="2">
        <v>6</v>
      </c>
      <c r="F111767" s="2">
        <v>1</v>
      </c>
      <c r="G111767" s="21">
        <v>6702</v>
      </c>
      <c r="H111767" s="15"/>
      <c r="I111767" s="17"/>
    </row>
    <row r="111768" spans="1:9" x14ac:dyDescent="0.25">
      <c r="A111768" s="1">
        <v>44836</v>
      </c>
      <c r="B111768">
        <v>2022</v>
      </c>
      <c r="C111768">
        <v>10</v>
      </c>
      <c r="D111768">
        <v>2</v>
      </c>
      <c r="E111768" s="2">
        <v>7</v>
      </c>
      <c r="F111768" s="2">
        <v>1</v>
      </c>
      <c r="G111768" s="21">
        <v>6703</v>
      </c>
      <c r="H111768" s="15"/>
      <c r="I111768" s="17"/>
    </row>
    <row r="111769" spans="1:9" x14ac:dyDescent="0.25">
      <c r="A111769" s="1">
        <v>44836</v>
      </c>
      <c r="B111769">
        <v>2022</v>
      </c>
      <c r="C111769">
        <v>10</v>
      </c>
      <c r="D111769">
        <v>2</v>
      </c>
      <c r="E111769" s="2">
        <v>8</v>
      </c>
      <c r="F111769" s="2">
        <v>1</v>
      </c>
      <c r="G111769" s="21">
        <v>6704</v>
      </c>
      <c r="H111769" s="15"/>
      <c r="I111769" s="17"/>
    </row>
    <row r="111770" spans="1:9" x14ac:dyDescent="0.25">
      <c r="A111770" s="1">
        <v>44836</v>
      </c>
      <c r="B111770">
        <v>2022</v>
      </c>
      <c r="C111770">
        <v>10</v>
      </c>
      <c r="D111770">
        <v>2</v>
      </c>
      <c r="E111770" s="2">
        <v>9</v>
      </c>
      <c r="F111770" s="2">
        <v>1</v>
      </c>
      <c r="G111770" s="21">
        <v>6705</v>
      </c>
      <c r="H111770" s="15"/>
      <c r="I111770" s="17"/>
    </row>
    <row r="111771" spans="1:9" x14ac:dyDescent="0.25">
      <c r="A111771" s="1">
        <v>44836</v>
      </c>
      <c r="B111771">
        <v>2022</v>
      </c>
      <c r="C111771">
        <v>10</v>
      </c>
      <c r="D111771">
        <v>2</v>
      </c>
      <c r="E111771" s="2">
        <v>10</v>
      </c>
      <c r="F111771" s="2">
        <v>1</v>
      </c>
      <c r="G111771" s="21">
        <v>6706</v>
      </c>
      <c r="H111771" s="15"/>
      <c r="I111771" s="17"/>
    </row>
    <row r="111772" spans="1:9" x14ac:dyDescent="0.25">
      <c r="A111772" s="1">
        <v>44836</v>
      </c>
      <c r="B111772">
        <v>2022</v>
      </c>
      <c r="C111772">
        <v>10</v>
      </c>
      <c r="D111772">
        <v>2</v>
      </c>
      <c r="E111772" s="2">
        <v>11</v>
      </c>
      <c r="F111772" s="2">
        <v>1</v>
      </c>
      <c r="G111772" s="21">
        <v>6707</v>
      </c>
      <c r="H111772" s="15"/>
      <c r="I111772" s="17"/>
    </row>
    <row r="111773" spans="1:9" x14ac:dyDescent="0.25">
      <c r="A111773" s="1">
        <v>44836</v>
      </c>
      <c r="B111773">
        <v>2022</v>
      </c>
      <c r="C111773">
        <v>10</v>
      </c>
      <c r="D111773">
        <v>2</v>
      </c>
      <c r="E111773" s="2">
        <v>12</v>
      </c>
      <c r="F111773" s="2">
        <v>1</v>
      </c>
      <c r="G111773" s="21">
        <v>6708</v>
      </c>
      <c r="H111773" s="15"/>
      <c r="I111773" s="17"/>
    </row>
    <row r="111774" spans="1:9" x14ac:dyDescent="0.25">
      <c r="A111774" s="1">
        <v>44836</v>
      </c>
      <c r="B111774">
        <v>2022</v>
      </c>
      <c r="C111774">
        <v>10</v>
      </c>
      <c r="D111774">
        <v>2</v>
      </c>
      <c r="E111774" s="2">
        <v>13</v>
      </c>
      <c r="F111774" s="2">
        <v>1</v>
      </c>
      <c r="G111774" s="21">
        <v>6709</v>
      </c>
      <c r="H111774" s="15"/>
      <c r="I111774" s="17"/>
    </row>
    <row r="111775" spans="1:9" x14ac:dyDescent="0.25">
      <c r="A111775" s="1">
        <v>44836</v>
      </c>
      <c r="B111775">
        <v>2022</v>
      </c>
      <c r="C111775">
        <v>10</v>
      </c>
      <c r="D111775">
        <v>2</v>
      </c>
      <c r="E111775" s="2">
        <v>14</v>
      </c>
      <c r="F111775" s="2">
        <v>1</v>
      </c>
      <c r="G111775" s="21">
        <v>6710</v>
      </c>
      <c r="H111775" s="15"/>
      <c r="I111775" s="17"/>
    </row>
    <row r="111776" spans="1:9" x14ac:dyDescent="0.25">
      <c r="A111776" s="1">
        <v>44836</v>
      </c>
      <c r="B111776">
        <v>2022</v>
      </c>
      <c r="C111776">
        <v>10</v>
      </c>
      <c r="D111776">
        <v>2</v>
      </c>
      <c r="E111776" s="2">
        <v>15</v>
      </c>
      <c r="F111776" s="2">
        <v>1</v>
      </c>
      <c r="G111776" s="21">
        <v>6711</v>
      </c>
      <c r="H111776" s="15"/>
      <c r="I111776" s="17"/>
    </row>
    <row r="111777" spans="1:9" x14ac:dyDescent="0.25">
      <c r="A111777" s="1">
        <v>44836</v>
      </c>
      <c r="B111777">
        <v>2022</v>
      </c>
      <c r="C111777">
        <v>10</v>
      </c>
      <c r="D111777">
        <v>2</v>
      </c>
      <c r="E111777" s="2">
        <v>16</v>
      </c>
      <c r="F111777" s="2">
        <v>1</v>
      </c>
      <c r="G111777" s="21">
        <v>6712</v>
      </c>
      <c r="H111777" s="15"/>
      <c r="I111777" s="17"/>
    </row>
    <row r="111778" spans="1:9" x14ac:dyDescent="0.25">
      <c r="A111778" s="1">
        <v>44836</v>
      </c>
      <c r="B111778">
        <v>2022</v>
      </c>
      <c r="C111778">
        <v>10</v>
      </c>
      <c r="D111778">
        <v>2</v>
      </c>
      <c r="E111778" s="2">
        <v>17</v>
      </c>
      <c r="F111778" s="2">
        <v>1</v>
      </c>
      <c r="G111778" s="21">
        <v>6713</v>
      </c>
      <c r="H111778" s="15"/>
      <c r="I111778" s="17"/>
    </row>
    <row r="111779" spans="1:9" x14ac:dyDescent="0.25">
      <c r="A111779" s="1">
        <v>44836</v>
      </c>
      <c r="B111779">
        <v>2022</v>
      </c>
      <c r="C111779">
        <v>10</v>
      </c>
      <c r="D111779">
        <v>2</v>
      </c>
      <c r="E111779" s="2">
        <v>18</v>
      </c>
      <c r="F111779" s="2">
        <v>1</v>
      </c>
      <c r="G111779" s="21">
        <v>6714</v>
      </c>
      <c r="H111779" s="15"/>
      <c r="I111779" s="17"/>
    </row>
    <row r="111780" spans="1:9" x14ac:dyDescent="0.25">
      <c r="A111780" s="1">
        <v>44836</v>
      </c>
      <c r="B111780">
        <v>2022</v>
      </c>
      <c r="C111780">
        <v>10</v>
      </c>
      <c r="D111780">
        <v>2</v>
      </c>
      <c r="E111780" s="2">
        <v>19</v>
      </c>
      <c r="F111780" s="2">
        <v>1</v>
      </c>
      <c r="G111780" s="21">
        <v>6715</v>
      </c>
      <c r="H111780" s="15"/>
      <c r="I111780" s="17"/>
    </row>
    <row r="111781" spans="1:9" x14ac:dyDescent="0.25">
      <c r="A111781" s="1">
        <v>44836</v>
      </c>
      <c r="B111781">
        <v>2022</v>
      </c>
      <c r="C111781">
        <v>10</v>
      </c>
      <c r="D111781">
        <v>2</v>
      </c>
      <c r="E111781" s="2">
        <v>20</v>
      </c>
      <c r="F111781" s="2">
        <v>1</v>
      </c>
      <c r="G111781" s="21">
        <v>6716</v>
      </c>
      <c r="H111781" s="15"/>
      <c r="I111781" s="17"/>
    </row>
    <row r="111782" spans="1:9" x14ac:dyDescent="0.25">
      <c r="A111782" s="1">
        <v>44836</v>
      </c>
      <c r="B111782">
        <v>2022</v>
      </c>
      <c r="C111782">
        <v>10</v>
      </c>
      <c r="D111782">
        <v>2</v>
      </c>
      <c r="E111782" s="2">
        <v>21</v>
      </c>
      <c r="F111782" s="2">
        <v>1</v>
      </c>
      <c r="G111782" s="21">
        <v>6717</v>
      </c>
      <c r="H111782" s="15"/>
      <c r="I111782" s="17"/>
    </row>
    <row r="111783" spans="1:9" x14ac:dyDescent="0.25">
      <c r="A111783" s="1">
        <v>44836</v>
      </c>
      <c r="B111783">
        <v>2022</v>
      </c>
      <c r="C111783">
        <v>10</v>
      </c>
      <c r="D111783">
        <v>2</v>
      </c>
      <c r="E111783" s="2">
        <v>22</v>
      </c>
      <c r="F111783" s="2">
        <v>1</v>
      </c>
      <c r="G111783" s="21">
        <v>6718</v>
      </c>
      <c r="H111783" s="15"/>
      <c r="I111783" s="17"/>
    </row>
    <row r="111784" spans="1:9" x14ac:dyDescent="0.25">
      <c r="A111784" s="1">
        <v>44836</v>
      </c>
      <c r="B111784">
        <v>2022</v>
      </c>
      <c r="C111784">
        <v>10</v>
      </c>
      <c r="D111784">
        <v>2</v>
      </c>
      <c r="E111784" s="2">
        <v>23</v>
      </c>
      <c r="F111784" s="2">
        <v>1</v>
      </c>
      <c r="G111784" s="21">
        <v>6719</v>
      </c>
      <c r="H111784" s="15"/>
      <c r="I111784" s="17"/>
    </row>
    <row r="111785" spans="1:9" x14ac:dyDescent="0.25">
      <c r="A111785" s="1">
        <v>44836</v>
      </c>
      <c r="B111785">
        <v>2022</v>
      </c>
      <c r="C111785">
        <v>10</v>
      </c>
      <c r="D111785">
        <v>2</v>
      </c>
      <c r="E111785" s="2">
        <v>24</v>
      </c>
      <c r="F111785" s="2">
        <v>1</v>
      </c>
      <c r="G111785" s="21">
        <v>6720</v>
      </c>
      <c r="H111785" s="15"/>
      <c r="I111785" s="17"/>
    </row>
    <row r="111786" spans="1:9" x14ac:dyDescent="0.25">
      <c r="A111786" s="1">
        <v>44837</v>
      </c>
      <c r="B111786">
        <v>2022</v>
      </c>
      <c r="C111786">
        <v>10</v>
      </c>
      <c r="D111786">
        <v>3</v>
      </c>
      <c r="E111786" s="2">
        <v>1</v>
      </c>
      <c r="F111786" s="2">
        <v>2</v>
      </c>
      <c r="G111786" s="21">
        <v>6721</v>
      </c>
      <c r="H111786" s="15"/>
      <c r="I111786" s="17"/>
    </row>
    <row r="111787" spans="1:9" x14ac:dyDescent="0.25">
      <c r="A111787" s="1">
        <v>44837</v>
      </c>
      <c r="B111787">
        <v>2022</v>
      </c>
      <c r="C111787">
        <v>10</v>
      </c>
      <c r="D111787">
        <v>3</v>
      </c>
      <c r="E111787" s="2">
        <v>2</v>
      </c>
      <c r="F111787" s="2">
        <v>2</v>
      </c>
      <c r="G111787" s="21">
        <v>6722</v>
      </c>
      <c r="H111787" s="15"/>
      <c r="I111787" s="17"/>
    </row>
    <row r="111788" spans="1:9" x14ac:dyDescent="0.25">
      <c r="A111788" s="1">
        <v>44837</v>
      </c>
      <c r="B111788">
        <v>2022</v>
      </c>
      <c r="C111788">
        <v>10</v>
      </c>
      <c r="D111788">
        <v>3</v>
      </c>
      <c r="E111788" s="2">
        <v>3</v>
      </c>
      <c r="F111788" s="2">
        <v>2</v>
      </c>
      <c r="G111788" s="21">
        <v>6723</v>
      </c>
      <c r="H111788" s="15"/>
      <c r="I111788" s="17"/>
    </row>
    <row r="111789" spans="1:9" x14ac:dyDescent="0.25">
      <c r="A111789" s="1">
        <v>44837</v>
      </c>
      <c r="B111789">
        <v>2022</v>
      </c>
      <c r="C111789">
        <v>10</v>
      </c>
      <c r="D111789">
        <v>3</v>
      </c>
      <c r="E111789" s="2">
        <v>4</v>
      </c>
      <c r="F111789" s="2">
        <v>2</v>
      </c>
      <c r="G111789" s="21">
        <v>6724</v>
      </c>
      <c r="H111789" s="15"/>
      <c r="I111789" s="17"/>
    </row>
    <row r="111790" spans="1:9" x14ac:dyDescent="0.25">
      <c r="A111790" s="1">
        <v>44837</v>
      </c>
      <c r="B111790">
        <v>2022</v>
      </c>
      <c r="C111790">
        <v>10</v>
      </c>
      <c r="D111790">
        <v>3</v>
      </c>
      <c r="E111790" s="2">
        <v>5</v>
      </c>
      <c r="F111790" s="2">
        <v>2</v>
      </c>
      <c r="G111790" s="21">
        <v>6725</v>
      </c>
      <c r="H111790" s="15"/>
      <c r="I111790" s="17"/>
    </row>
    <row r="111791" spans="1:9" x14ac:dyDescent="0.25">
      <c r="A111791" s="1">
        <v>44837</v>
      </c>
      <c r="B111791">
        <v>2022</v>
      </c>
      <c r="C111791">
        <v>10</v>
      </c>
      <c r="D111791">
        <v>3</v>
      </c>
      <c r="E111791" s="2">
        <v>6</v>
      </c>
      <c r="F111791" s="2">
        <v>2</v>
      </c>
      <c r="G111791" s="21">
        <v>6726</v>
      </c>
      <c r="H111791" s="15"/>
      <c r="I111791" s="17"/>
    </row>
    <row r="111792" spans="1:9" x14ac:dyDescent="0.25">
      <c r="A111792" s="1">
        <v>44837</v>
      </c>
      <c r="B111792">
        <v>2022</v>
      </c>
      <c r="C111792">
        <v>10</v>
      </c>
      <c r="D111792">
        <v>3</v>
      </c>
      <c r="E111792" s="2">
        <v>7</v>
      </c>
      <c r="F111792" s="2">
        <v>2</v>
      </c>
      <c r="G111792" s="21">
        <v>6727</v>
      </c>
      <c r="H111792" s="15"/>
      <c r="I111792" s="17"/>
    </row>
    <row r="111793" spans="1:9" x14ac:dyDescent="0.25">
      <c r="A111793" s="1">
        <v>44837</v>
      </c>
      <c r="B111793">
        <v>2022</v>
      </c>
      <c r="C111793">
        <v>10</v>
      </c>
      <c r="D111793">
        <v>3</v>
      </c>
      <c r="E111793" s="2">
        <v>8</v>
      </c>
      <c r="F111793" s="2">
        <v>2</v>
      </c>
      <c r="G111793" s="21">
        <v>6728</v>
      </c>
      <c r="H111793" s="15"/>
      <c r="I111793" s="17"/>
    </row>
    <row r="111794" spans="1:9" x14ac:dyDescent="0.25">
      <c r="A111794" s="1">
        <v>44837</v>
      </c>
      <c r="B111794">
        <v>2022</v>
      </c>
      <c r="C111794">
        <v>10</v>
      </c>
      <c r="D111794">
        <v>3</v>
      </c>
      <c r="E111794" s="2">
        <v>9</v>
      </c>
      <c r="F111794" s="2">
        <v>2</v>
      </c>
      <c r="G111794" s="21">
        <v>6729</v>
      </c>
      <c r="H111794" s="15"/>
      <c r="I111794" s="17"/>
    </row>
    <row r="111795" spans="1:9" x14ac:dyDescent="0.25">
      <c r="A111795" s="1">
        <v>44837</v>
      </c>
      <c r="B111795">
        <v>2022</v>
      </c>
      <c r="C111795">
        <v>10</v>
      </c>
      <c r="D111795">
        <v>3</v>
      </c>
      <c r="E111795" s="2">
        <v>10</v>
      </c>
      <c r="F111795" s="2">
        <v>2</v>
      </c>
      <c r="G111795" s="21">
        <v>6730</v>
      </c>
      <c r="H111795" s="15"/>
      <c r="I111795" s="17"/>
    </row>
    <row r="111796" spans="1:9" x14ac:dyDescent="0.25">
      <c r="A111796" s="1">
        <v>44837</v>
      </c>
      <c r="B111796">
        <v>2022</v>
      </c>
      <c r="C111796">
        <v>10</v>
      </c>
      <c r="D111796">
        <v>3</v>
      </c>
      <c r="E111796" s="2">
        <v>11</v>
      </c>
      <c r="F111796" s="2">
        <v>2</v>
      </c>
      <c r="G111796" s="21">
        <v>6731</v>
      </c>
      <c r="H111796" s="15"/>
      <c r="I111796" s="17"/>
    </row>
    <row r="111797" spans="1:9" x14ac:dyDescent="0.25">
      <c r="A111797" s="1">
        <v>44837</v>
      </c>
      <c r="B111797">
        <v>2022</v>
      </c>
      <c r="C111797">
        <v>10</v>
      </c>
      <c r="D111797">
        <v>3</v>
      </c>
      <c r="E111797" s="2">
        <v>12</v>
      </c>
      <c r="F111797" s="2">
        <v>2</v>
      </c>
      <c r="G111797" s="21">
        <v>6732</v>
      </c>
      <c r="H111797" s="15"/>
      <c r="I111797" s="17"/>
    </row>
    <row r="111798" spans="1:9" x14ac:dyDescent="0.25">
      <c r="A111798" s="1">
        <v>44837</v>
      </c>
      <c r="B111798">
        <v>2022</v>
      </c>
      <c r="C111798">
        <v>10</v>
      </c>
      <c r="D111798">
        <v>3</v>
      </c>
      <c r="E111798" s="2">
        <v>13</v>
      </c>
      <c r="F111798" s="2">
        <v>2</v>
      </c>
      <c r="G111798" s="21">
        <v>6733</v>
      </c>
      <c r="H111798" s="15"/>
      <c r="I111798" s="17"/>
    </row>
    <row r="111799" spans="1:9" x14ac:dyDescent="0.25">
      <c r="A111799" s="1">
        <v>44837</v>
      </c>
      <c r="B111799">
        <v>2022</v>
      </c>
      <c r="C111799">
        <v>10</v>
      </c>
      <c r="D111799">
        <v>3</v>
      </c>
      <c r="E111799" s="2">
        <v>14</v>
      </c>
      <c r="F111799" s="2">
        <v>2</v>
      </c>
      <c r="G111799" s="21">
        <v>6734</v>
      </c>
      <c r="H111799" s="15"/>
      <c r="I111799" s="17"/>
    </row>
    <row r="111800" spans="1:9" x14ac:dyDescent="0.25">
      <c r="A111800" s="1">
        <v>44837</v>
      </c>
      <c r="B111800">
        <v>2022</v>
      </c>
      <c r="C111800">
        <v>10</v>
      </c>
      <c r="D111800">
        <v>3</v>
      </c>
      <c r="E111800" s="2">
        <v>15</v>
      </c>
      <c r="F111800" s="2">
        <v>2</v>
      </c>
      <c r="G111800" s="21">
        <v>6735</v>
      </c>
      <c r="H111800" s="15"/>
      <c r="I111800" s="17"/>
    </row>
    <row r="111801" spans="1:9" x14ac:dyDescent="0.25">
      <c r="A111801" s="1">
        <v>44837</v>
      </c>
      <c r="B111801">
        <v>2022</v>
      </c>
      <c r="C111801">
        <v>10</v>
      </c>
      <c r="D111801">
        <v>3</v>
      </c>
      <c r="E111801" s="2">
        <v>16</v>
      </c>
      <c r="F111801" s="2">
        <v>2</v>
      </c>
      <c r="G111801" s="21">
        <v>6736</v>
      </c>
      <c r="H111801" s="15"/>
      <c r="I111801" s="17"/>
    </row>
    <row r="111802" spans="1:9" x14ac:dyDescent="0.25">
      <c r="A111802" s="1">
        <v>44837</v>
      </c>
      <c r="B111802">
        <v>2022</v>
      </c>
      <c r="C111802">
        <v>10</v>
      </c>
      <c r="D111802">
        <v>3</v>
      </c>
      <c r="E111802" s="2">
        <v>17</v>
      </c>
      <c r="F111802" s="2">
        <v>2</v>
      </c>
      <c r="G111802" s="21">
        <v>6737</v>
      </c>
      <c r="H111802" s="15"/>
      <c r="I111802" s="17"/>
    </row>
    <row r="111803" spans="1:9" x14ac:dyDescent="0.25">
      <c r="A111803" s="1">
        <v>44837</v>
      </c>
      <c r="B111803">
        <v>2022</v>
      </c>
      <c r="C111803">
        <v>10</v>
      </c>
      <c r="D111803">
        <v>3</v>
      </c>
      <c r="E111803" s="2">
        <v>18</v>
      </c>
      <c r="F111803" s="2">
        <v>2</v>
      </c>
      <c r="G111803" s="21">
        <v>6738</v>
      </c>
      <c r="H111803" s="15"/>
      <c r="I111803" s="17"/>
    </row>
    <row r="111804" spans="1:9" x14ac:dyDescent="0.25">
      <c r="A111804" s="1">
        <v>44837</v>
      </c>
      <c r="B111804">
        <v>2022</v>
      </c>
      <c r="C111804">
        <v>10</v>
      </c>
      <c r="D111804">
        <v>3</v>
      </c>
      <c r="E111804" s="2">
        <v>19</v>
      </c>
      <c r="F111804" s="2">
        <v>2</v>
      </c>
      <c r="G111804" s="21">
        <v>6739</v>
      </c>
      <c r="H111804" s="15"/>
      <c r="I111804" s="17"/>
    </row>
    <row r="111805" spans="1:9" x14ac:dyDescent="0.25">
      <c r="A111805" s="1">
        <v>44837</v>
      </c>
      <c r="B111805">
        <v>2022</v>
      </c>
      <c r="C111805">
        <v>10</v>
      </c>
      <c r="D111805">
        <v>3</v>
      </c>
      <c r="E111805" s="2">
        <v>20</v>
      </c>
      <c r="F111805" s="2">
        <v>2</v>
      </c>
      <c r="G111805" s="21">
        <v>6740</v>
      </c>
      <c r="H111805" s="15"/>
      <c r="I111805" s="17"/>
    </row>
    <row r="111806" spans="1:9" x14ac:dyDescent="0.25">
      <c r="A111806" s="1">
        <v>44837</v>
      </c>
      <c r="B111806">
        <v>2022</v>
      </c>
      <c r="C111806">
        <v>10</v>
      </c>
      <c r="D111806">
        <v>3</v>
      </c>
      <c r="E111806" s="2">
        <v>21</v>
      </c>
      <c r="F111806" s="2">
        <v>2</v>
      </c>
      <c r="G111806" s="21">
        <v>6741</v>
      </c>
      <c r="H111806" s="15"/>
      <c r="I111806" s="17"/>
    </row>
    <row r="111807" spans="1:9" x14ac:dyDescent="0.25">
      <c r="A111807" s="1">
        <v>44837</v>
      </c>
      <c r="B111807">
        <v>2022</v>
      </c>
      <c r="C111807">
        <v>10</v>
      </c>
      <c r="D111807">
        <v>3</v>
      </c>
      <c r="E111807" s="2">
        <v>22</v>
      </c>
      <c r="F111807" s="2">
        <v>2</v>
      </c>
      <c r="G111807" s="21">
        <v>6742</v>
      </c>
      <c r="H111807" s="15"/>
      <c r="I111807" s="17"/>
    </row>
    <row r="111808" spans="1:9" x14ac:dyDescent="0.25">
      <c r="A111808" s="1">
        <v>44837</v>
      </c>
      <c r="B111808">
        <v>2022</v>
      </c>
      <c r="C111808">
        <v>10</v>
      </c>
      <c r="D111808">
        <v>3</v>
      </c>
      <c r="E111808" s="2">
        <v>23</v>
      </c>
      <c r="F111808" s="2">
        <v>2</v>
      </c>
      <c r="G111808" s="21">
        <v>6743</v>
      </c>
      <c r="H111808" s="15"/>
      <c r="I111808" s="17"/>
    </row>
    <row r="111809" spans="1:9" x14ac:dyDescent="0.25">
      <c r="A111809" s="1">
        <v>44837</v>
      </c>
      <c r="B111809">
        <v>2022</v>
      </c>
      <c r="C111809">
        <v>10</v>
      </c>
      <c r="D111809">
        <v>3</v>
      </c>
      <c r="E111809" s="2">
        <v>24</v>
      </c>
      <c r="F111809" s="2">
        <v>2</v>
      </c>
      <c r="G111809" s="21">
        <v>6744</v>
      </c>
      <c r="H111809" s="15"/>
      <c r="I111809" s="17"/>
    </row>
    <row r="111810" spans="1:9" x14ac:dyDescent="0.25">
      <c r="A111810" s="1">
        <v>44838</v>
      </c>
      <c r="B111810">
        <v>2022</v>
      </c>
      <c r="C111810">
        <v>10</v>
      </c>
      <c r="D111810">
        <v>4</v>
      </c>
      <c r="E111810" s="2">
        <v>1</v>
      </c>
      <c r="F111810" s="2">
        <v>3</v>
      </c>
      <c r="G111810" s="21">
        <v>6745</v>
      </c>
      <c r="H111810" s="15"/>
      <c r="I111810" s="17"/>
    </row>
    <row r="111811" spans="1:9" x14ac:dyDescent="0.25">
      <c r="A111811" s="1">
        <v>44838</v>
      </c>
      <c r="B111811">
        <v>2022</v>
      </c>
      <c r="C111811">
        <v>10</v>
      </c>
      <c r="D111811">
        <v>4</v>
      </c>
      <c r="E111811" s="2">
        <v>2</v>
      </c>
      <c r="F111811" s="2">
        <v>3</v>
      </c>
      <c r="G111811" s="21">
        <v>6746</v>
      </c>
      <c r="H111811" s="15"/>
      <c r="I111811" s="17"/>
    </row>
    <row r="111812" spans="1:9" x14ac:dyDescent="0.25">
      <c r="A111812" s="1">
        <v>44838</v>
      </c>
      <c r="B111812">
        <v>2022</v>
      </c>
      <c r="C111812">
        <v>10</v>
      </c>
      <c r="D111812">
        <v>4</v>
      </c>
      <c r="E111812" s="2">
        <v>3</v>
      </c>
      <c r="F111812" s="2">
        <v>3</v>
      </c>
      <c r="G111812" s="21">
        <v>6747</v>
      </c>
      <c r="H111812" s="15"/>
      <c r="I111812" s="17"/>
    </row>
    <row r="111813" spans="1:9" x14ac:dyDescent="0.25">
      <c r="A111813" s="1">
        <v>44838</v>
      </c>
      <c r="B111813">
        <v>2022</v>
      </c>
      <c r="C111813">
        <v>10</v>
      </c>
      <c r="D111813">
        <v>4</v>
      </c>
      <c r="E111813" s="2">
        <v>4</v>
      </c>
      <c r="F111813" s="2">
        <v>3</v>
      </c>
      <c r="G111813" s="21">
        <v>6748</v>
      </c>
      <c r="H111813" s="15"/>
      <c r="I111813" s="17"/>
    </row>
    <row r="111814" spans="1:9" x14ac:dyDescent="0.25">
      <c r="A111814" s="1">
        <v>44838</v>
      </c>
      <c r="B111814">
        <v>2022</v>
      </c>
      <c r="C111814">
        <v>10</v>
      </c>
      <c r="D111814">
        <v>4</v>
      </c>
      <c r="E111814" s="2">
        <v>5</v>
      </c>
      <c r="F111814" s="2">
        <v>3</v>
      </c>
      <c r="G111814" s="21">
        <v>6749</v>
      </c>
      <c r="H111814" s="15"/>
      <c r="I111814" s="17"/>
    </row>
    <row r="111815" spans="1:9" x14ac:dyDescent="0.25">
      <c r="A111815" s="1">
        <v>44838</v>
      </c>
      <c r="B111815">
        <v>2022</v>
      </c>
      <c r="C111815">
        <v>10</v>
      </c>
      <c r="D111815">
        <v>4</v>
      </c>
      <c r="E111815" s="2">
        <v>6</v>
      </c>
      <c r="F111815" s="2">
        <v>3</v>
      </c>
      <c r="G111815" s="21">
        <v>6750</v>
      </c>
      <c r="H111815" s="15"/>
      <c r="I111815" s="17"/>
    </row>
    <row r="111816" spans="1:9" x14ac:dyDescent="0.25">
      <c r="A111816" s="1">
        <v>44838</v>
      </c>
      <c r="B111816">
        <v>2022</v>
      </c>
      <c r="C111816">
        <v>10</v>
      </c>
      <c r="D111816">
        <v>4</v>
      </c>
      <c r="E111816" s="2">
        <v>7</v>
      </c>
      <c r="F111816" s="2">
        <v>3</v>
      </c>
      <c r="G111816" s="21">
        <v>6751</v>
      </c>
      <c r="H111816" s="15"/>
      <c r="I111816" s="17"/>
    </row>
    <row r="111817" spans="1:9" x14ac:dyDescent="0.25">
      <c r="A111817" s="1">
        <v>44838</v>
      </c>
      <c r="B111817">
        <v>2022</v>
      </c>
      <c r="C111817">
        <v>10</v>
      </c>
      <c r="D111817">
        <v>4</v>
      </c>
      <c r="E111817" s="2">
        <v>8</v>
      </c>
      <c r="F111817" s="2">
        <v>3</v>
      </c>
      <c r="G111817" s="21">
        <v>6752</v>
      </c>
      <c r="H111817" s="15"/>
      <c r="I111817" s="17"/>
    </row>
    <row r="111818" spans="1:9" x14ac:dyDescent="0.25">
      <c r="A111818" s="1">
        <v>44838</v>
      </c>
      <c r="B111818">
        <v>2022</v>
      </c>
      <c r="C111818">
        <v>10</v>
      </c>
      <c r="D111818">
        <v>4</v>
      </c>
      <c r="E111818" s="2">
        <v>9</v>
      </c>
      <c r="F111818" s="2">
        <v>3</v>
      </c>
      <c r="G111818" s="21">
        <v>6753</v>
      </c>
      <c r="H111818" s="15"/>
      <c r="I111818" s="17"/>
    </row>
    <row r="111819" spans="1:9" x14ac:dyDescent="0.25">
      <c r="A111819" s="1">
        <v>44838</v>
      </c>
      <c r="B111819">
        <v>2022</v>
      </c>
      <c r="C111819">
        <v>10</v>
      </c>
      <c r="D111819">
        <v>4</v>
      </c>
      <c r="E111819" s="2">
        <v>10</v>
      </c>
      <c r="F111819" s="2">
        <v>3</v>
      </c>
      <c r="G111819" s="21">
        <v>6754</v>
      </c>
      <c r="H111819" s="15"/>
      <c r="I111819" s="17"/>
    </row>
    <row r="111820" spans="1:9" x14ac:dyDescent="0.25">
      <c r="A111820" s="1">
        <v>44838</v>
      </c>
      <c r="B111820">
        <v>2022</v>
      </c>
      <c r="C111820">
        <v>10</v>
      </c>
      <c r="D111820">
        <v>4</v>
      </c>
      <c r="E111820" s="2">
        <v>11</v>
      </c>
      <c r="F111820" s="2">
        <v>3</v>
      </c>
      <c r="G111820" s="21">
        <v>6755</v>
      </c>
      <c r="H111820" s="15"/>
      <c r="I111820" s="17"/>
    </row>
    <row r="111821" spans="1:9" x14ac:dyDescent="0.25">
      <c r="A111821" s="1">
        <v>44838</v>
      </c>
      <c r="B111821">
        <v>2022</v>
      </c>
      <c r="C111821">
        <v>10</v>
      </c>
      <c r="D111821">
        <v>4</v>
      </c>
      <c r="E111821" s="2">
        <v>12</v>
      </c>
      <c r="F111821" s="2">
        <v>3</v>
      </c>
      <c r="G111821" s="21">
        <v>6756</v>
      </c>
      <c r="H111821" s="15"/>
      <c r="I111821" s="17"/>
    </row>
    <row r="111822" spans="1:9" x14ac:dyDescent="0.25">
      <c r="A111822" s="1">
        <v>44838</v>
      </c>
      <c r="B111822">
        <v>2022</v>
      </c>
      <c r="C111822">
        <v>10</v>
      </c>
      <c r="D111822">
        <v>4</v>
      </c>
      <c r="E111822" s="2">
        <v>13</v>
      </c>
      <c r="F111822" s="2">
        <v>3</v>
      </c>
      <c r="G111822" s="21">
        <v>6757</v>
      </c>
      <c r="H111822" s="15"/>
      <c r="I111822" s="17"/>
    </row>
    <row r="111823" spans="1:9" x14ac:dyDescent="0.25">
      <c r="A111823" s="1">
        <v>44838</v>
      </c>
      <c r="B111823">
        <v>2022</v>
      </c>
      <c r="C111823">
        <v>10</v>
      </c>
      <c r="D111823">
        <v>4</v>
      </c>
      <c r="E111823" s="2">
        <v>14</v>
      </c>
      <c r="F111823" s="2">
        <v>3</v>
      </c>
      <c r="G111823" s="21">
        <v>6758</v>
      </c>
      <c r="H111823" s="15"/>
      <c r="I111823" s="17"/>
    </row>
    <row r="111824" spans="1:9" x14ac:dyDescent="0.25">
      <c r="A111824" s="1">
        <v>44838</v>
      </c>
      <c r="B111824">
        <v>2022</v>
      </c>
      <c r="C111824">
        <v>10</v>
      </c>
      <c r="D111824">
        <v>4</v>
      </c>
      <c r="E111824" s="2">
        <v>15</v>
      </c>
      <c r="F111824" s="2">
        <v>3</v>
      </c>
      <c r="G111824" s="21">
        <v>6759</v>
      </c>
      <c r="H111824" s="15"/>
      <c r="I111824" s="17"/>
    </row>
    <row r="111825" spans="1:9" x14ac:dyDescent="0.25">
      <c r="A111825" s="1">
        <v>44838</v>
      </c>
      <c r="B111825">
        <v>2022</v>
      </c>
      <c r="C111825">
        <v>10</v>
      </c>
      <c r="D111825">
        <v>4</v>
      </c>
      <c r="E111825" s="2">
        <v>16</v>
      </c>
      <c r="F111825" s="2">
        <v>3</v>
      </c>
      <c r="G111825" s="21">
        <v>6760</v>
      </c>
      <c r="H111825" s="15"/>
      <c r="I111825" s="17"/>
    </row>
    <row r="111826" spans="1:9" x14ac:dyDescent="0.25">
      <c r="A111826" s="1">
        <v>44838</v>
      </c>
      <c r="B111826">
        <v>2022</v>
      </c>
      <c r="C111826">
        <v>10</v>
      </c>
      <c r="D111826">
        <v>4</v>
      </c>
      <c r="E111826" s="2">
        <v>17</v>
      </c>
      <c r="F111826" s="2">
        <v>3</v>
      </c>
      <c r="G111826" s="21">
        <v>6761</v>
      </c>
      <c r="H111826" s="15"/>
      <c r="I111826" s="17"/>
    </row>
    <row r="111827" spans="1:9" x14ac:dyDescent="0.25">
      <c r="A111827" s="1">
        <v>44838</v>
      </c>
      <c r="B111827">
        <v>2022</v>
      </c>
      <c r="C111827">
        <v>10</v>
      </c>
      <c r="D111827">
        <v>4</v>
      </c>
      <c r="E111827" s="2">
        <v>18</v>
      </c>
      <c r="F111827" s="2">
        <v>3</v>
      </c>
      <c r="G111827" s="21">
        <v>6762</v>
      </c>
      <c r="H111827" s="15"/>
      <c r="I111827" s="17"/>
    </row>
    <row r="111828" spans="1:9" x14ac:dyDescent="0.25">
      <c r="A111828" s="1">
        <v>44838</v>
      </c>
      <c r="B111828">
        <v>2022</v>
      </c>
      <c r="C111828">
        <v>10</v>
      </c>
      <c r="D111828">
        <v>4</v>
      </c>
      <c r="E111828" s="2">
        <v>19</v>
      </c>
      <c r="F111828" s="2">
        <v>3</v>
      </c>
      <c r="G111828" s="21">
        <v>6763</v>
      </c>
      <c r="H111828" s="15"/>
      <c r="I111828" s="17"/>
    </row>
    <row r="111829" spans="1:9" x14ac:dyDescent="0.25">
      <c r="A111829" s="1">
        <v>44838</v>
      </c>
      <c r="B111829">
        <v>2022</v>
      </c>
      <c r="C111829">
        <v>10</v>
      </c>
      <c r="D111829">
        <v>4</v>
      </c>
      <c r="E111829" s="2">
        <v>20</v>
      </c>
      <c r="F111829" s="2">
        <v>3</v>
      </c>
      <c r="G111829" s="21">
        <v>6764</v>
      </c>
      <c r="H111829" s="15"/>
      <c r="I111829" s="17"/>
    </row>
    <row r="111830" spans="1:9" x14ac:dyDescent="0.25">
      <c r="A111830" s="1">
        <v>44838</v>
      </c>
      <c r="B111830">
        <v>2022</v>
      </c>
      <c r="C111830">
        <v>10</v>
      </c>
      <c r="D111830">
        <v>4</v>
      </c>
      <c r="E111830" s="2">
        <v>21</v>
      </c>
      <c r="F111830" s="2">
        <v>3</v>
      </c>
      <c r="G111830" s="21">
        <v>6765</v>
      </c>
      <c r="H111830" s="15"/>
      <c r="I111830" s="17"/>
    </row>
    <row r="111831" spans="1:9" x14ac:dyDescent="0.25">
      <c r="A111831" s="1">
        <v>44838</v>
      </c>
      <c r="B111831">
        <v>2022</v>
      </c>
      <c r="C111831">
        <v>10</v>
      </c>
      <c r="D111831">
        <v>4</v>
      </c>
      <c r="E111831" s="2">
        <v>22</v>
      </c>
      <c r="F111831" s="2">
        <v>3</v>
      </c>
      <c r="G111831" s="21">
        <v>6766</v>
      </c>
      <c r="H111831" s="15"/>
      <c r="I111831" s="17"/>
    </row>
    <row r="111832" spans="1:9" x14ac:dyDescent="0.25">
      <c r="A111832" s="1">
        <v>44838</v>
      </c>
      <c r="B111832">
        <v>2022</v>
      </c>
      <c r="C111832">
        <v>10</v>
      </c>
      <c r="D111832">
        <v>4</v>
      </c>
      <c r="E111832" s="2">
        <v>23</v>
      </c>
      <c r="F111832" s="2">
        <v>3</v>
      </c>
      <c r="G111832" s="21">
        <v>6767</v>
      </c>
      <c r="H111832" s="15"/>
      <c r="I111832" s="17"/>
    </row>
    <row r="111833" spans="1:9" x14ac:dyDescent="0.25">
      <c r="A111833" s="1">
        <v>44838</v>
      </c>
      <c r="B111833">
        <v>2022</v>
      </c>
      <c r="C111833">
        <v>10</v>
      </c>
      <c r="D111833">
        <v>4</v>
      </c>
      <c r="E111833" s="2">
        <v>24</v>
      </c>
      <c r="F111833" s="2">
        <v>3</v>
      </c>
      <c r="G111833" s="21">
        <v>6768</v>
      </c>
      <c r="H111833" s="15"/>
      <c r="I111833" s="17"/>
    </row>
    <row r="111834" spans="1:9" x14ac:dyDescent="0.25">
      <c r="A111834" s="1">
        <v>44839</v>
      </c>
      <c r="B111834">
        <v>2022</v>
      </c>
      <c r="C111834">
        <v>10</v>
      </c>
      <c r="D111834">
        <v>5</v>
      </c>
      <c r="E111834" s="2">
        <v>1</v>
      </c>
      <c r="F111834" s="2">
        <v>4</v>
      </c>
      <c r="G111834" s="21">
        <v>6769</v>
      </c>
      <c r="H111834" s="15"/>
      <c r="I111834" s="17"/>
    </row>
    <row r="111835" spans="1:9" x14ac:dyDescent="0.25">
      <c r="A111835" s="1">
        <v>44839</v>
      </c>
      <c r="B111835">
        <v>2022</v>
      </c>
      <c r="C111835">
        <v>10</v>
      </c>
      <c r="D111835">
        <v>5</v>
      </c>
      <c r="E111835" s="2">
        <v>2</v>
      </c>
      <c r="F111835" s="2">
        <v>4</v>
      </c>
      <c r="G111835" s="21">
        <v>6770</v>
      </c>
      <c r="H111835" s="15"/>
      <c r="I111835" s="17"/>
    </row>
    <row r="111836" spans="1:9" x14ac:dyDescent="0.25">
      <c r="A111836" s="1">
        <v>44839</v>
      </c>
      <c r="B111836">
        <v>2022</v>
      </c>
      <c r="C111836">
        <v>10</v>
      </c>
      <c r="D111836">
        <v>5</v>
      </c>
      <c r="E111836" s="2">
        <v>3</v>
      </c>
      <c r="F111836" s="2">
        <v>4</v>
      </c>
      <c r="G111836" s="21">
        <v>6771</v>
      </c>
      <c r="H111836" s="15"/>
      <c r="I111836" s="17"/>
    </row>
    <row r="111837" spans="1:9" x14ac:dyDescent="0.25">
      <c r="A111837" s="1">
        <v>44839</v>
      </c>
      <c r="B111837">
        <v>2022</v>
      </c>
      <c r="C111837">
        <v>10</v>
      </c>
      <c r="D111837">
        <v>5</v>
      </c>
      <c r="E111837" s="2">
        <v>4</v>
      </c>
      <c r="F111837" s="2">
        <v>4</v>
      </c>
      <c r="G111837" s="21">
        <v>6772</v>
      </c>
      <c r="H111837" s="15"/>
      <c r="I111837" s="17"/>
    </row>
    <row r="111838" spans="1:9" x14ac:dyDescent="0.25">
      <c r="A111838" s="1">
        <v>44839</v>
      </c>
      <c r="B111838">
        <v>2022</v>
      </c>
      <c r="C111838">
        <v>10</v>
      </c>
      <c r="D111838">
        <v>5</v>
      </c>
      <c r="E111838" s="2">
        <v>5</v>
      </c>
      <c r="F111838" s="2">
        <v>4</v>
      </c>
      <c r="G111838" s="21">
        <v>6773</v>
      </c>
      <c r="H111838" s="15"/>
      <c r="I111838" s="17"/>
    </row>
    <row r="111839" spans="1:9" x14ac:dyDescent="0.25">
      <c r="A111839" s="1">
        <v>44839</v>
      </c>
      <c r="B111839">
        <v>2022</v>
      </c>
      <c r="C111839">
        <v>10</v>
      </c>
      <c r="D111839">
        <v>5</v>
      </c>
      <c r="E111839" s="2">
        <v>6</v>
      </c>
      <c r="F111839" s="2">
        <v>4</v>
      </c>
      <c r="G111839" s="21">
        <v>6774</v>
      </c>
      <c r="H111839" s="15"/>
      <c r="I111839" s="17"/>
    </row>
    <row r="111840" spans="1:9" x14ac:dyDescent="0.25">
      <c r="A111840" s="1">
        <v>44839</v>
      </c>
      <c r="B111840">
        <v>2022</v>
      </c>
      <c r="C111840">
        <v>10</v>
      </c>
      <c r="D111840">
        <v>5</v>
      </c>
      <c r="E111840" s="2">
        <v>7</v>
      </c>
      <c r="F111840" s="2">
        <v>4</v>
      </c>
      <c r="G111840" s="21">
        <v>6775</v>
      </c>
      <c r="H111840" s="15"/>
      <c r="I111840" s="17"/>
    </row>
    <row r="111841" spans="1:9" x14ac:dyDescent="0.25">
      <c r="A111841" s="1">
        <v>44839</v>
      </c>
      <c r="B111841">
        <v>2022</v>
      </c>
      <c r="C111841">
        <v>10</v>
      </c>
      <c r="D111841">
        <v>5</v>
      </c>
      <c r="E111841" s="2">
        <v>8</v>
      </c>
      <c r="F111841" s="2">
        <v>4</v>
      </c>
      <c r="G111841" s="21">
        <v>6776</v>
      </c>
      <c r="H111841" s="15"/>
      <c r="I111841" s="17"/>
    </row>
    <row r="111842" spans="1:9" x14ac:dyDescent="0.25">
      <c r="A111842" s="1">
        <v>44839</v>
      </c>
      <c r="B111842">
        <v>2022</v>
      </c>
      <c r="C111842">
        <v>10</v>
      </c>
      <c r="D111842">
        <v>5</v>
      </c>
      <c r="E111842" s="2">
        <v>9</v>
      </c>
      <c r="F111842" s="2">
        <v>4</v>
      </c>
      <c r="G111842" s="21">
        <v>6777</v>
      </c>
      <c r="H111842" s="15"/>
      <c r="I111842" s="17"/>
    </row>
    <row r="111843" spans="1:9" x14ac:dyDescent="0.25">
      <c r="A111843" s="1">
        <v>44839</v>
      </c>
      <c r="B111843">
        <v>2022</v>
      </c>
      <c r="C111843">
        <v>10</v>
      </c>
      <c r="D111843">
        <v>5</v>
      </c>
      <c r="E111843" s="2">
        <v>10</v>
      </c>
      <c r="F111843" s="2">
        <v>4</v>
      </c>
      <c r="G111843" s="21">
        <v>6778</v>
      </c>
      <c r="H111843" s="15"/>
      <c r="I111843" s="17"/>
    </row>
    <row r="111844" spans="1:9" x14ac:dyDescent="0.25">
      <c r="A111844" s="1">
        <v>44839</v>
      </c>
      <c r="B111844">
        <v>2022</v>
      </c>
      <c r="C111844">
        <v>10</v>
      </c>
      <c r="D111844">
        <v>5</v>
      </c>
      <c r="E111844" s="2">
        <v>11</v>
      </c>
      <c r="F111844" s="2">
        <v>4</v>
      </c>
      <c r="G111844" s="21">
        <v>6779</v>
      </c>
      <c r="H111844" s="15"/>
      <c r="I111844" s="17"/>
    </row>
    <row r="111845" spans="1:9" x14ac:dyDescent="0.25">
      <c r="A111845" s="1">
        <v>44839</v>
      </c>
      <c r="B111845">
        <v>2022</v>
      </c>
      <c r="C111845">
        <v>10</v>
      </c>
      <c r="D111845">
        <v>5</v>
      </c>
      <c r="E111845" s="2">
        <v>12</v>
      </c>
      <c r="F111845" s="2">
        <v>4</v>
      </c>
      <c r="G111845" s="21">
        <v>6780</v>
      </c>
      <c r="H111845" s="15"/>
      <c r="I111845" s="17"/>
    </row>
    <row r="111846" spans="1:9" x14ac:dyDescent="0.25">
      <c r="A111846" s="1">
        <v>44839</v>
      </c>
      <c r="B111846">
        <v>2022</v>
      </c>
      <c r="C111846">
        <v>10</v>
      </c>
      <c r="D111846">
        <v>5</v>
      </c>
      <c r="E111846" s="2">
        <v>13</v>
      </c>
      <c r="F111846" s="2">
        <v>4</v>
      </c>
      <c r="G111846" s="21">
        <v>6781</v>
      </c>
      <c r="H111846" s="15"/>
      <c r="I111846" s="17"/>
    </row>
    <row r="111847" spans="1:9" x14ac:dyDescent="0.25">
      <c r="A111847" s="1">
        <v>44839</v>
      </c>
      <c r="B111847">
        <v>2022</v>
      </c>
      <c r="C111847">
        <v>10</v>
      </c>
      <c r="D111847">
        <v>5</v>
      </c>
      <c r="E111847" s="2">
        <v>14</v>
      </c>
      <c r="F111847" s="2">
        <v>4</v>
      </c>
      <c r="G111847" s="21">
        <v>6782</v>
      </c>
      <c r="H111847" s="15"/>
      <c r="I111847" s="17"/>
    </row>
    <row r="111848" spans="1:9" x14ac:dyDescent="0.25">
      <c r="A111848" s="1">
        <v>44839</v>
      </c>
      <c r="B111848">
        <v>2022</v>
      </c>
      <c r="C111848">
        <v>10</v>
      </c>
      <c r="D111848">
        <v>5</v>
      </c>
      <c r="E111848" s="2">
        <v>15</v>
      </c>
      <c r="F111848" s="2">
        <v>4</v>
      </c>
      <c r="G111848" s="21">
        <v>6783</v>
      </c>
      <c r="H111848" s="15"/>
      <c r="I111848" s="17"/>
    </row>
    <row r="111849" spans="1:9" x14ac:dyDescent="0.25">
      <c r="A111849" s="1">
        <v>44839</v>
      </c>
      <c r="B111849">
        <v>2022</v>
      </c>
      <c r="C111849">
        <v>10</v>
      </c>
      <c r="D111849">
        <v>5</v>
      </c>
      <c r="E111849" s="2">
        <v>16</v>
      </c>
      <c r="F111849" s="2">
        <v>4</v>
      </c>
      <c r="G111849" s="21">
        <v>6784</v>
      </c>
      <c r="H111849" s="15"/>
      <c r="I111849" s="17"/>
    </row>
    <row r="111850" spans="1:9" x14ac:dyDescent="0.25">
      <c r="A111850" s="1">
        <v>44839</v>
      </c>
      <c r="B111850">
        <v>2022</v>
      </c>
      <c r="C111850">
        <v>10</v>
      </c>
      <c r="D111850">
        <v>5</v>
      </c>
      <c r="E111850" s="2">
        <v>17</v>
      </c>
      <c r="F111850" s="2">
        <v>4</v>
      </c>
      <c r="G111850" s="21">
        <v>6785</v>
      </c>
      <c r="H111850" s="15"/>
      <c r="I111850" s="17"/>
    </row>
    <row r="111851" spans="1:9" x14ac:dyDescent="0.25">
      <c r="A111851" s="1">
        <v>44839</v>
      </c>
      <c r="B111851">
        <v>2022</v>
      </c>
      <c r="C111851">
        <v>10</v>
      </c>
      <c r="D111851">
        <v>5</v>
      </c>
      <c r="E111851" s="2">
        <v>18</v>
      </c>
      <c r="F111851" s="2">
        <v>4</v>
      </c>
      <c r="G111851" s="21">
        <v>6786</v>
      </c>
      <c r="H111851" s="15"/>
      <c r="I111851" s="17"/>
    </row>
    <row r="111852" spans="1:9" x14ac:dyDescent="0.25">
      <c r="A111852" s="1">
        <v>44839</v>
      </c>
      <c r="B111852">
        <v>2022</v>
      </c>
      <c r="C111852">
        <v>10</v>
      </c>
      <c r="D111852">
        <v>5</v>
      </c>
      <c r="E111852" s="2">
        <v>19</v>
      </c>
      <c r="F111852" s="2">
        <v>4</v>
      </c>
      <c r="G111852" s="21">
        <v>6787</v>
      </c>
      <c r="H111852" s="15"/>
      <c r="I111852" s="17"/>
    </row>
    <row r="111853" spans="1:9" x14ac:dyDescent="0.25">
      <c r="A111853" s="1">
        <v>44839</v>
      </c>
      <c r="B111853">
        <v>2022</v>
      </c>
      <c r="C111853">
        <v>10</v>
      </c>
      <c r="D111853">
        <v>5</v>
      </c>
      <c r="E111853" s="2">
        <v>20</v>
      </c>
      <c r="F111853" s="2">
        <v>4</v>
      </c>
      <c r="G111853" s="21">
        <v>6788</v>
      </c>
      <c r="H111853" s="15"/>
      <c r="I111853" s="17"/>
    </row>
    <row r="111854" spans="1:9" x14ac:dyDescent="0.25">
      <c r="A111854" s="1">
        <v>44839</v>
      </c>
      <c r="B111854">
        <v>2022</v>
      </c>
      <c r="C111854">
        <v>10</v>
      </c>
      <c r="D111854">
        <v>5</v>
      </c>
      <c r="E111854" s="2">
        <v>21</v>
      </c>
      <c r="F111854" s="2">
        <v>4</v>
      </c>
      <c r="G111854" s="21">
        <v>6789</v>
      </c>
      <c r="H111854" s="15"/>
      <c r="I111854" s="17"/>
    </row>
    <row r="111855" spans="1:9" x14ac:dyDescent="0.25">
      <c r="A111855" s="1">
        <v>44839</v>
      </c>
      <c r="B111855">
        <v>2022</v>
      </c>
      <c r="C111855">
        <v>10</v>
      </c>
      <c r="D111855">
        <v>5</v>
      </c>
      <c r="E111855" s="2">
        <v>22</v>
      </c>
      <c r="F111855" s="2">
        <v>4</v>
      </c>
      <c r="G111855" s="21">
        <v>6790</v>
      </c>
      <c r="H111855" s="15"/>
      <c r="I111855" s="17"/>
    </row>
    <row r="111856" spans="1:9" x14ac:dyDescent="0.25">
      <c r="A111856" s="1">
        <v>44839</v>
      </c>
      <c r="B111856">
        <v>2022</v>
      </c>
      <c r="C111856">
        <v>10</v>
      </c>
      <c r="D111856">
        <v>5</v>
      </c>
      <c r="E111856" s="2">
        <v>23</v>
      </c>
      <c r="F111856" s="2">
        <v>4</v>
      </c>
      <c r="G111856" s="21">
        <v>6791</v>
      </c>
      <c r="H111856" s="15"/>
      <c r="I111856" s="17"/>
    </row>
    <row r="111857" spans="1:9" x14ac:dyDescent="0.25">
      <c r="A111857" s="1">
        <v>44839</v>
      </c>
      <c r="B111857">
        <v>2022</v>
      </c>
      <c r="C111857">
        <v>10</v>
      </c>
      <c r="D111857">
        <v>5</v>
      </c>
      <c r="E111857" s="2">
        <v>24</v>
      </c>
      <c r="F111857" s="2">
        <v>4</v>
      </c>
      <c r="G111857" s="21">
        <v>6792</v>
      </c>
      <c r="H111857" s="15"/>
      <c r="I111857" s="17"/>
    </row>
    <row r="111858" spans="1:9" x14ac:dyDescent="0.25">
      <c r="A111858" s="1">
        <v>44840</v>
      </c>
      <c r="B111858">
        <v>2022</v>
      </c>
      <c r="C111858">
        <v>10</v>
      </c>
      <c r="D111858">
        <v>6</v>
      </c>
      <c r="E111858" s="2">
        <v>1</v>
      </c>
      <c r="F111858" s="2">
        <v>5</v>
      </c>
      <c r="G111858" s="21">
        <v>6793</v>
      </c>
      <c r="H111858" s="15"/>
      <c r="I111858" s="17"/>
    </row>
    <row r="111859" spans="1:9" x14ac:dyDescent="0.25">
      <c r="A111859" s="1">
        <v>44840</v>
      </c>
      <c r="B111859">
        <v>2022</v>
      </c>
      <c r="C111859">
        <v>10</v>
      </c>
      <c r="D111859">
        <v>6</v>
      </c>
      <c r="E111859" s="2">
        <v>2</v>
      </c>
      <c r="F111859" s="2">
        <v>5</v>
      </c>
      <c r="G111859" s="21">
        <v>6794</v>
      </c>
      <c r="H111859" s="15"/>
      <c r="I111859" s="17"/>
    </row>
    <row r="111860" spans="1:9" x14ac:dyDescent="0.25">
      <c r="A111860" s="1">
        <v>44840</v>
      </c>
      <c r="B111860">
        <v>2022</v>
      </c>
      <c r="C111860">
        <v>10</v>
      </c>
      <c r="D111860">
        <v>6</v>
      </c>
      <c r="E111860" s="2">
        <v>3</v>
      </c>
      <c r="F111860" s="2">
        <v>5</v>
      </c>
      <c r="G111860" s="21">
        <v>6795</v>
      </c>
      <c r="H111860" s="15"/>
      <c r="I111860" s="17"/>
    </row>
    <row r="111861" spans="1:9" x14ac:dyDescent="0.25">
      <c r="A111861" s="1">
        <v>44840</v>
      </c>
      <c r="B111861">
        <v>2022</v>
      </c>
      <c r="C111861">
        <v>10</v>
      </c>
      <c r="D111861">
        <v>6</v>
      </c>
      <c r="E111861" s="2">
        <v>4</v>
      </c>
      <c r="F111861" s="2">
        <v>5</v>
      </c>
      <c r="G111861" s="21">
        <v>6796</v>
      </c>
      <c r="H111861" s="15"/>
      <c r="I111861" s="17"/>
    </row>
    <row r="111862" spans="1:9" x14ac:dyDescent="0.25">
      <c r="A111862" s="1">
        <v>44840</v>
      </c>
      <c r="B111862">
        <v>2022</v>
      </c>
      <c r="C111862">
        <v>10</v>
      </c>
      <c r="D111862">
        <v>6</v>
      </c>
      <c r="E111862" s="2">
        <v>5</v>
      </c>
      <c r="F111862" s="2">
        <v>5</v>
      </c>
      <c r="G111862" s="21">
        <v>6797</v>
      </c>
      <c r="H111862" s="15"/>
      <c r="I111862" s="17"/>
    </row>
    <row r="111863" spans="1:9" x14ac:dyDescent="0.25">
      <c r="A111863" s="1">
        <v>44840</v>
      </c>
      <c r="B111863">
        <v>2022</v>
      </c>
      <c r="C111863">
        <v>10</v>
      </c>
      <c r="D111863">
        <v>6</v>
      </c>
      <c r="E111863" s="2">
        <v>6</v>
      </c>
      <c r="F111863" s="2">
        <v>5</v>
      </c>
      <c r="G111863" s="21">
        <v>6798</v>
      </c>
      <c r="H111863" s="15"/>
      <c r="I111863" s="17"/>
    </row>
    <row r="111864" spans="1:9" x14ac:dyDescent="0.25">
      <c r="A111864" s="1">
        <v>44840</v>
      </c>
      <c r="B111864">
        <v>2022</v>
      </c>
      <c r="C111864">
        <v>10</v>
      </c>
      <c r="D111864">
        <v>6</v>
      </c>
      <c r="E111864" s="2">
        <v>7</v>
      </c>
      <c r="F111864" s="2">
        <v>5</v>
      </c>
      <c r="G111864" s="21">
        <v>6799</v>
      </c>
      <c r="H111864" s="15"/>
      <c r="I111864" s="17"/>
    </row>
    <row r="111865" spans="1:9" x14ac:dyDescent="0.25">
      <c r="A111865" s="1">
        <v>44840</v>
      </c>
      <c r="B111865">
        <v>2022</v>
      </c>
      <c r="C111865">
        <v>10</v>
      </c>
      <c r="D111865">
        <v>6</v>
      </c>
      <c r="E111865" s="2">
        <v>8</v>
      </c>
      <c r="F111865" s="2">
        <v>5</v>
      </c>
      <c r="G111865" s="21">
        <v>6800</v>
      </c>
      <c r="H111865" s="15"/>
      <c r="I111865" s="17"/>
    </row>
    <row r="111866" spans="1:9" x14ac:dyDescent="0.25">
      <c r="A111866" s="1">
        <v>44840</v>
      </c>
      <c r="B111866">
        <v>2022</v>
      </c>
      <c r="C111866">
        <v>10</v>
      </c>
      <c r="D111866">
        <v>6</v>
      </c>
      <c r="E111866" s="2">
        <v>9</v>
      </c>
      <c r="F111866" s="2">
        <v>5</v>
      </c>
      <c r="G111866" s="21">
        <v>6801</v>
      </c>
      <c r="H111866" s="15"/>
      <c r="I111866" s="17"/>
    </row>
    <row r="111867" spans="1:9" x14ac:dyDescent="0.25">
      <c r="A111867" s="1">
        <v>44840</v>
      </c>
      <c r="B111867">
        <v>2022</v>
      </c>
      <c r="C111867">
        <v>10</v>
      </c>
      <c r="D111867">
        <v>6</v>
      </c>
      <c r="E111867" s="2">
        <v>10</v>
      </c>
      <c r="F111867" s="2">
        <v>5</v>
      </c>
      <c r="G111867" s="21">
        <v>6802</v>
      </c>
      <c r="H111867" s="15"/>
      <c r="I111867" s="17"/>
    </row>
    <row r="111868" spans="1:9" x14ac:dyDescent="0.25">
      <c r="A111868" s="1">
        <v>44840</v>
      </c>
      <c r="B111868">
        <v>2022</v>
      </c>
      <c r="C111868">
        <v>10</v>
      </c>
      <c r="D111868">
        <v>6</v>
      </c>
      <c r="E111868" s="2">
        <v>11</v>
      </c>
      <c r="F111868" s="2">
        <v>5</v>
      </c>
      <c r="G111868" s="21">
        <v>6803</v>
      </c>
      <c r="H111868" s="15"/>
      <c r="I111868" s="17"/>
    </row>
    <row r="111869" spans="1:9" x14ac:dyDescent="0.25">
      <c r="A111869" s="1">
        <v>44840</v>
      </c>
      <c r="B111869">
        <v>2022</v>
      </c>
      <c r="C111869">
        <v>10</v>
      </c>
      <c r="D111869">
        <v>6</v>
      </c>
      <c r="E111869" s="2">
        <v>12</v>
      </c>
      <c r="F111869" s="2">
        <v>5</v>
      </c>
      <c r="G111869" s="21">
        <v>6804</v>
      </c>
      <c r="H111869" s="15"/>
      <c r="I111869" s="17"/>
    </row>
    <row r="111870" spans="1:9" x14ac:dyDescent="0.25">
      <c r="A111870" s="1">
        <v>44840</v>
      </c>
      <c r="B111870">
        <v>2022</v>
      </c>
      <c r="C111870">
        <v>10</v>
      </c>
      <c r="D111870">
        <v>6</v>
      </c>
      <c r="E111870" s="2">
        <v>13</v>
      </c>
      <c r="F111870" s="2">
        <v>5</v>
      </c>
      <c r="G111870" s="21">
        <v>6805</v>
      </c>
      <c r="H111870" s="15"/>
      <c r="I111870" s="17"/>
    </row>
    <row r="111871" spans="1:9" x14ac:dyDescent="0.25">
      <c r="A111871" s="1">
        <v>44840</v>
      </c>
      <c r="B111871">
        <v>2022</v>
      </c>
      <c r="C111871">
        <v>10</v>
      </c>
      <c r="D111871">
        <v>6</v>
      </c>
      <c r="E111871" s="2">
        <v>14</v>
      </c>
      <c r="F111871" s="2">
        <v>5</v>
      </c>
      <c r="G111871" s="21">
        <v>6806</v>
      </c>
      <c r="H111871" s="15"/>
      <c r="I111871" s="17"/>
    </row>
    <row r="111872" spans="1:9" x14ac:dyDescent="0.25">
      <c r="A111872" s="1">
        <v>44840</v>
      </c>
      <c r="B111872">
        <v>2022</v>
      </c>
      <c r="C111872">
        <v>10</v>
      </c>
      <c r="D111872">
        <v>6</v>
      </c>
      <c r="E111872" s="2">
        <v>15</v>
      </c>
      <c r="F111872" s="2">
        <v>5</v>
      </c>
      <c r="G111872" s="21">
        <v>6807</v>
      </c>
      <c r="H111872" s="15"/>
      <c r="I111872" s="17"/>
    </row>
    <row r="111873" spans="1:9" x14ac:dyDescent="0.25">
      <c r="A111873" s="1">
        <v>44840</v>
      </c>
      <c r="B111873">
        <v>2022</v>
      </c>
      <c r="C111873">
        <v>10</v>
      </c>
      <c r="D111873">
        <v>6</v>
      </c>
      <c r="E111873" s="2">
        <v>16</v>
      </c>
      <c r="F111873" s="2">
        <v>5</v>
      </c>
      <c r="G111873" s="21">
        <v>6808</v>
      </c>
      <c r="H111873" s="15"/>
      <c r="I111873" s="17"/>
    </row>
    <row r="111874" spans="1:9" x14ac:dyDescent="0.25">
      <c r="A111874" s="1">
        <v>44840</v>
      </c>
      <c r="B111874">
        <v>2022</v>
      </c>
      <c r="C111874">
        <v>10</v>
      </c>
      <c r="D111874">
        <v>6</v>
      </c>
      <c r="E111874" s="2">
        <v>17</v>
      </c>
      <c r="F111874" s="2">
        <v>5</v>
      </c>
      <c r="G111874" s="21">
        <v>6809</v>
      </c>
      <c r="H111874" s="15"/>
      <c r="I111874" s="17"/>
    </row>
    <row r="111875" spans="1:9" x14ac:dyDescent="0.25">
      <c r="A111875" s="1">
        <v>44840</v>
      </c>
      <c r="B111875">
        <v>2022</v>
      </c>
      <c r="C111875">
        <v>10</v>
      </c>
      <c r="D111875">
        <v>6</v>
      </c>
      <c r="E111875" s="2">
        <v>18</v>
      </c>
      <c r="F111875" s="2">
        <v>5</v>
      </c>
      <c r="G111875" s="21">
        <v>6810</v>
      </c>
      <c r="H111875" s="15"/>
      <c r="I111875" s="17"/>
    </row>
    <row r="111876" spans="1:9" x14ac:dyDescent="0.25">
      <c r="A111876" s="1">
        <v>44840</v>
      </c>
      <c r="B111876">
        <v>2022</v>
      </c>
      <c r="C111876">
        <v>10</v>
      </c>
      <c r="D111876">
        <v>6</v>
      </c>
      <c r="E111876" s="2">
        <v>19</v>
      </c>
      <c r="F111876" s="2">
        <v>5</v>
      </c>
      <c r="G111876" s="21">
        <v>6811</v>
      </c>
      <c r="H111876" s="15"/>
      <c r="I111876" s="17"/>
    </row>
    <row r="111877" spans="1:9" x14ac:dyDescent="0.25">
      <c r="A111877" s="1">
        <v>44840</v>
      </c>
      <c r="B111877">
        <v>2022</v>
      </c>
      <c r="C111877">
        <v>10</v>
      </c>
      <c r="D111877">
        <v>6</v>
      </c>
      <c r="E111877" s="2">
        <v>20</v>
      </c>
      <c r="F111877" s="2">
        <v>5</v>
      </c>
      <c r="G111877" s="21">
        <v>6812</v>
      </c>
      <c r="H111877" s="15"/>
      <c r="I111877" s="17"/>
    </row>
    <row r="111878" spans="1:9" x14ac:dyDescent="0.25">
      <c r="A111878" s="1">
        <v>44840</v>
      </c>
      <c r="B111878">
        <v>2022</v>
      </c>
      <c r="C111878">
        <v>10</v>
      </c>
      <c r="D111878">
        <v>6</v>
      </c>
      <c r="E111878" s="2">
        <v>21</v>
      </c>
      <c r="F111878" s="2">
        <v>5</v>
      </c>
      <c r="G111878" s="21">
        <v>6813</v>
      </c>
      <c r="H111878" s="15"/>
      <c r="I111878" s="17"/>
    </row>
    <row r="111879" spans="1:9" x14ac:dyDescent="0.25">
      <c r="A111879" s="1">
        <v>44840</v>
      </c>
      <c r="B111879">
        <v>2022</v>
      </c>
      <c r="C111879">
        <v>10</v>
      </c>
      <c r="D111879">
        <v>6</v>
      </c>
      <c r="E111879" s="2">
        <v>22</v>
      </c>
      <c r="F111879" s="2">
        <v>5</v>
      </c>
      <c r="G111879" s="21">
        <v>6814</v>
      </c>
      <c r="H111879" s="15"/>
      <c r="I111879" s="17"/>
    </row>
    <row r="111880" spans="1:9" x14ac:dyDescent="0.25">
      <c r="A111880" s="1">
        <v>44840</v>
      </c>
      <c r="B111880">
        <v>2022</v>
      </c>
      <c r="C111880">
        <v>10</v>
      </c>
      <c r="D111880">
        <v>6</v>
      </c>
      <c r="E111880" s="2">
        <v>23</v>
      </c>
      <c r="F111880" s="2">
        <v>5</v>
      </c>
      <c r="G111880" s="21">
        <v>6815</v>
      </c>
      <c r="H111880" s="15"/>
      <c r="I111880" s="17"/>
    </row>
    <row r="111881" spans="1:9" x14ac:dyDescent="0.25">
      <c r="A111881" s="1">
        <v>44840</v>
      </c>
      <c r="B111881">
        <v>2022</v>
      </c>
      <c r="C111881">
        <v>10</v>
      </c>
      <c r="D111881">
        <v>6</v>
      </c>
      <c r="E111881" s="2">
        <v>24</v>
      </c>
      <c r="F111881" s="2">
        <v>5</v>
      </c>
      <c r="G111881" s="21">
        <v>6816</v>
      </c>
      <c r="H111881" s="15"/>
      <c r="I111881" s="17"/>
    </row>
    <row r="111882" spans="1:9" x14ac:dyDescent="0.25">
      <c r="A111882" s="1">
        <v>44841</v>
      </c>
      <c r="B111882">
        <v>2022</v>
      </c>
      <c r="C111882">
        <v>10</v>
      </c>
      <c r="D111882">
        <v>7</v>
      </c>
      <c r="E111882" s="2">
        <v>1</v>
      </c>
      <c r="F111882" s="2">
        <v>6</v>
      </c>
      <c r="G111882" s="21">
        <v>6817</v>
      </c>
      <c r="H111882" s="15"/>
      <c r="I111882" s="17"/>
    </row>
    <row r="111883" spans="1:9" x14ac:dyDescent="0.25">
      <c r="A111883" s="1">
        <v>44841</v>
      </c>
      <c r="B111883">
        <v>2022</v>
      </c>
      <c r="C111883">
        <v>10</v>
      </c>
      <c r="D111883">
        <v>7</v>
      </c>
      <c r="E111883" s="2">
        <v>2</v>
      </c>
      <c r="F111883" s="2">
        <v>6</v>
      </c>
      <c r="G111883" s="21">
        <v>6818</v>
      </c>
      <c r="H111883" s="15"/>
      <c r="I111883" s="17"/>
    </row>
    <row r="111884" spans="1:9" x14ac:dyDescent="0.25">
      <c r="A111884" s="1">
        <v>44841</v>
      </c>
      <c r="B111884">
        <v>2022</v>
      </c>
      <c r="C111884">
        <v>10</v>
      </c>
      <c r="D111884">
        <v>7</v>
      </c>
      <c r="E111884" s="2">
        <v>3</v>
      </c>
      <c r="F111884" s="2">
        <v>6</v>
      </c>
      <c r="G111884" s="21">
        <v>6819</v>
      </c>
      <c r="H111884" s="15"/>
      <c r="I111884" s="17"/>
    </row>
    <row r="111885" spans="1:9" x14ac:dyDescent="0.25">
      <c r="A111885" s="1">
        <v>44841</v>
      </c>
      <c r="B111885">
        <v>2022</v>
      </c>
      <c r="C111885">
        <v>10</v>
      </c>
      <c r="D111885">
        <v>7</v>
      </c>
      <c r="E111885" s="2">
        <v>4</v>
      </c>
      <c r="F111885" s="2">
        <v>6</v>
      </c>
      <c r="G111885" s="21">
        <v>6820</v>
      </c>
      <c r="H111885" s="15"/>
      <c r="I111885" s="17"/>
    </row>
    <row r="111886" spans="1:9" x14ac:dyDescent="0.25">
      <c r="A111886" s="1">
        <v>44841</v>
      </c>
      <c r="B111886">
        <v>2022</v>
      </c>
      <c r="C111886">
        <v>10</v>
      </c>
      <c r="D111886">
        <v>7</v>
      </c>
      <c r="E111886" s="2">
        <v>5</v>
      </c>
      <c r="F111886" s="2">
        <v>6</v>
      </c>
      <c r="G111886" s="21">
        <v>6821</v>
      </c>
      <c r="H111886" s="15"/>
      <c r="I111886" s="17"/>
    </row>
    <row r="111887" spans="1:9" x14ac:dyDescent="0.25">
      <c r="A111887" s="1">
        <v>44841</v>
      </c>
      <c r="B111887">
        <v>2022</v>
      </c>
      <c r="C111887">
        <v>10</v>
      </c>
      <c r="D111887">
        <v>7</v>
      </c>
      <c r="E111887" s="2">
        <v>6</v>
      </c>
      <c r="F111887" s="2">
        <v>6</v>
      </c>
      <c r="G111887" s="21">
        <v>6822</v>
      </c>
      <c r="H111887" s="15"/>
      <c r="I111887" s="17"/>
    </row>
    <row r="111888" spans="1:9" x14ac:dyDescent="0.25">
      <c r="A111888" s="1">
        <v>44841</v>
      </c>
      <c r="B111888">
        <v>2022</v>
      </c>
      <c r="C111888">
        <v>10</v>
      </c>
      <c r="D111888">
        <v>7</v>
      </c>
      <c r="E111888" s="2">
        <v>7</v>
      </c>
      <c r="F111888" s="2">
        <v>6</v>
      </c>
      <c r="G111888" s="21">
        <v>6823</v>
      </c>
      <c r="H111888" s="15"/>
      <c r="I111888" s="17"/>
    </row>
    <row r="111889" spans="1:9" x14ac:dyDescent="0.25">
      <c r="A111889" s="1">
        <v>44841</v>
      </c>
      <c r="B111889">
        <v>2022</v>
      </c>
      <c r="C111889">
        <v>10</v>
      </c>
      <c r="D111889">
        <v>7</v>
      </c>
      <c r="E111889" s="2">
        <v>8</v>
      </c>
      <c r="F111889" s="2">
        <v>6</v>
      </c>
      <c r="G111889" s="21">
        <v>6824</v>
      </c>
      <c r="H111889" s="15"/>
      <c r="I111889" s="17"/>
    </row>
    <row r="111890" spans="1:9" x14ac:dyDescent="0.25">
      <c r="A111890" s="1">
        <v>44841</v>
      </c>
      <c r="B111890">
        <v>2022</v>
      </c>
      <c r="C111890">
        <v>10</v>
      </c>
      <c r="D111890">
        <v>7</v>
      </c>
      <c r="E111890" s="2">
        <v>9</v>
      </c>
      <c r="F111890" s="2">
        <v>6</v>
      </c>
      <c r="G111890" s="21">
        <v>6825</v>
      </c>
      <c r="H111890" s="15"/>
      <c r="I111890" s="17"/>
    </row>
    <row r="111891" spans="1:9" x14ac:dyDescent="0.25">
      <c r="A111891" s="1">
        <v>44841</v>
      </c>
      <c r="B111891">
        <v>2022</v>
      </c>
      <c r="C111891">
        <v>10</v>
      </c>
      <c r="D111891">
        <v>7</v>
      </c>
      <c r="E111891" s="2">
        <v>10</v>
      </c>
      <c r="F111891" s="2">
        <v>6</v>
      </c>
      <c r="G111891" s="21">
        <v>6826</v>
      </c>
      <c r="H111891" s="15"/>
      <c r="I111891" s="17"/>
    </row>
    <row r="111892" spans="1:9" x14ac:dyDescent="0.25">
      <c r="A111892" s="1">
        <v>44841</v>
      </c>
      <c r="B111892">
        <v>2022</v>
      </c>
      <c r="C111892">
        <v>10</v>
      </c>
      <c r="D111892">
        <v>7</v>
      </c>
      <c r="E111892" s="2">
        <v>11</v>
      </c>
      <c r="F111892" s="2">
        <v>6</v>
      </c>
      <c r="G111892" s="21">
        <v>6827</v>
      </c>
      <c r="H111892" s="15"/>
      <c r="I111892" s="17"/>
    </row>
    <row r="111893" spans="1:9" x14ac:dyDescent="0.25">
      <c r="A111893" s="1">
        <v>44841</v>
      </c>
      <c r="B111893">
        <v>2022</v>
      </c>
      <c r="C111893">
        <v>10</v>
      </c>
      <c r="D111893">
        <v>7</v>
      </c>
      <c r="E111893" s="2">
        <v>12</v>
      </c>
      <c r="F111893" s="2">
        <v>6</v>
      </c>
      <c r="G111893" s="21">
        <v>6828</v>
      </c>
      <c r="H111893" s="15"/>
      <c r="I111893" s="17"/>
    </row>
    <row r="111894" spans="1:9" x14ac:dyDescent="0.25">
      <c r="A111894" s="1">
        <v>44841</v>
      </c>
      <c r="B111894">
        <v>2022</v>
      </c>
      <c r="C111894">
        <v>10</v>
      </c>
      <c r="D111894">
        <v>7</v>
      </c>
      <c r="E111894" s="2">
        <v>13</v>
      </c>
      <c r="F111894" s="2">
        <v>6</v>
      </c>
      <c r="G111894" s="21">
        <v>6829</v>
      </c>
      <c r="H111894" s="15"/>
      <c r="I111894" s="17"/>
    </row>
    <row r="111895" spans="1:9" x14ac:dyDescent="0.25">
      <c r="A111895" s="1">
        <v>44841</v>
      </c>
      <c r="B111895">
        <v>2022</v>
      </c>
      <c r="C111895">
        <v>10</v>
      </c>
      <c r="D111895">
        <v>7</v>
      </c>
      <c r="E111895" s="2">
        <v>14</v>
      </c>
      <c r="F111895" s="2">
        <v>6</v>
      </c>
      <c r="G111895" s="21">
        <v>6830</v>
      </c>
      <c r="H111895" s="15"/>
      <c r="I111895" s="17"/>
    </row>
    <row r="111896" spans="1:9" x14ac:dyDescent="0.25">
      <c r="A111896" s="1">
        <v>44841</v>
      </c>
      <c r="B111896">
        <v>2022</v>
      </c>
      <c r="C111896">
        <v>10</v>
      </c>
      <c r="D111896">
        <v>7</v>
      </c>
      <c r="E111896" s="2">
        <v>15</v>
      </c>
      <c r="F111896" s="2">
        <v>6</v>
      </c>
      <c r="G111896" s="21">
        <v>6831</v>
      </c>
      <c r="H111896" s="15"/>
      <c r="I111896" s="17"/>
    </row>
    <row r="111897" spans="1:9" x14ac:dyDescent="0.25">
      <c r="A111897" s="1">
        <v>44841</v>
      </c>
      <c r="B111897">
        <v>2022</v>
      </c>
      <c r="C111897">
        <v>10</v>
      </c>
      <c r="D111897">
        <v>7</v>
      </c>
      <c r="E111897" s="2">
        <v>16</v>
      </c>
      <c r="F111897" s="2">
        <v>6</v>
      </c>
      <c r="G111897" s="21">
        <v>6832</v>
      </c>
      <c r="H111897" s="15"/>
      <c r="I111897" s="17"/>
    </row>
    <row r="111898" spans="1:9" x14ac:dyDescent="0.25">
      <c r="A111898" s="1">
        <v>44841</v>
      </c>
      <c r="B111898">
        <v>2022</v>
      </c>
      <c r="C111898">
        <v>10</v>
      </c>
      <c r="D111898">
        <v>7</v>
      </c>
      <c r="E111898" s="2">
        <v>17</v>
      </c>
      <c r="F111898" s="2">
        <v>6</v>
      </c>
      <c r="G111898" s="21">
        <v>6833</v>
      </c>
      <c r="H111898" s="15"/>
      <c r="I111898" s="17"/>
    </row>
    <row r="111899" spans="1:9" x14ac:dyDescent="0.25">
      <c r="A111899" s="1">
        <v>44841</v>
      </c>
      <c r="B111899">
        <v>2022</v>
      </c>
      <c r="C111899">
        <v>10</v>
      </c>
      <c r="D111899">
        <v>7</v>
      </c>
      <c r="E111899" s="2">
        <v>18</v>
      </c>
      <c r="F111899" s="2">
        <v>6</v>
      </c>
      <c r="G111899" s="21">
        <v>6834</v>
      </c>
      <c r="H111899" s="15"/>
      <c r="I111899" s="17"/>
    </row>
    <row r="111900" spans="1:9" x14ac:dyDescent="0.25">
      <c r="A111900" s="1">
        <v>44841</v>
      </c>
      <c r="B111900">
        <v>2022</v>
      </c>
      <c r="C111900">
        <v>10</v>
      </c>
      <c r="D111900">
        <v>7</v>
      </c>
      <c r="E111900" s="2">
        <v>19</v>
      </c>
      <c r="F111900" s="2">
        <v>6</v>
      </c>
      <c r="G111900" s="21">
        <v>6835</v>
      </c>
      <c r="H111900" s="15"/>
      <c r="I111900" s="17"/>
    </row>
    <row r="111901" spans="1:9" x14ac:dyDescent="0.25">
      <c r="A111901" s="1">
        <v>44841</v>
      </c>
      <c r="B111901">
        <v>2022</v>
      </c>
      <c r="C111901">
        <v>10</v>
      </c>
      <c r="D111901">
        <v>7</v>
      </c>
      <c r="E111901" s="2">
        <v>20</v>
      </c>
      <c r="F111901" s="2">
        <v>6</v>
      </c>
      <c r="G111901" s="21">
        <v>6836</v>
      </c>
      <c r="H111901" s="15"/>
      <c r="I111901" s="17"/>
    </row>
    <row r="111902" spans="1:9" x14ac:dyDescent="0.25">
      <c r="A111902" s="1">
        <v>44841</v>
      </c>
      <c r="B111902">
        <v>2022</v>
      </c>
      <c r="C111902">
        <v>10</v>
      </c>
      <c r="D111902">
        <v>7</v>
      </c>
      <c r="E111902" s="2">
        <v>21</v>
      </c>
      <c r="F111902" s="2">
        <v>6</v>
      </c>
      <c r="G111902" s="21">
        <v>6837</v>
      </c>
      <c r="H111902" s="15"/>
      <c r="I111902" s="17"/>
    </row>
    <row r="111903" spans="1:9" x14ac:dyDescent="0.25">
      <c r="A111903" s="1">
        <v>44841</v>
      </c>
      <c r="B111903">
        <v>2022</v>
      </c>
      <c r="C111903">
        <v>10</v>
      </c>
      <c r="D111903">
        <v>7</v>
      </c>
      <c r="E111903" s="2">
        <v>22</v>
      </c>
      <c r="F111903" s="2">
        <v>6</v>
      </c>
      <c r="G111903" s="21">
        <v>6838</v>
      </c>
      <c r="H111903" s="15"/>
      <c r="I111903" s="17"/>
    </row>
    <row r="111904" spans="1:9" x14ac:dyDescent="0.25">
      <c r="A111904" s="1">
        <v>44841</v>
      </c>
      <c r="B111904">
        <v>2022</v>
      </c>
      <c r="C111904">
        <v>10</v>
      </c>
      <c r="D111904">
        <v>7</v>
      </c>
      <c r="E111904" s="2">
        <v>23</v>
      </c>
      <c r="F111904" s="2">
        <v>6</v>
      </c>
      <c r="G111904" s="21">
        <v>6839</v>
      </c>
      <c r="H111904" s="15"/>
      <c r="I111904" s="17"/>
    </row>
    <row r="111905" spans="1:9" x14ac:dyDescent="0.25">
      <c r="A111905" s="1">
        <v>44841</v>
      </c>
      <c r="B111905">
        <v>2022</v>
      </c>
      <c r="C111905">
        <v>10</v>
      </c>
      <c r="D111905">
        <v>7</v>
      </c>
      <c r="E111905" s="2">
        <v>24</v>
      </c>
      <c r="F111905" s="2">
        <v>6</v>
      </c>
      <c r="G111905" s="21">
        <v>6840</v>
      </c>
      <c r="H111905" s="15"/>
      <c r="I111905" s="17"/>
    </row>
    <row r="111906" spans="1:9" x14ac:dyDescent="0.25">
      <c r="A111906" s="1">
        <v>44842</v>
      </c>
      <c r="B111906">
        <v>2022</v>
      </c>
      <c r="C111906">
        <v>10</v>
      </c>
      <c r="D111906">
        <v>8</v>
      </c>
      <c r="E111906" s="2">
        <v>1</v>
      </c>
      <c r="F111906" s="2">
        <v>7</v>
      </c>
      <c r="G111906" s="21">
        <v>6841</v>
      </c>
      <c r="H111906" s="15"/>
      <c r="I111906" s="17"/>
    </row>
    <row r="111907" spans="1:9" x14ac:dyDescent="0.25">
      <c r="A111907" s="1">
        <v>44842</v>
      </c>
      <c r="B111907">
        <v>2022</v>
      </c>
      <c r="C111907">
        <v>10</v>
      </c>
      <c r="D111907">
        <v>8</v>
      </c>
      <c r="E111907" s="2">
        <v>2</v>
      </c>
      <c r="F111907" s="2">
        <v>7</v>
      </c>
      <c r="G111907" s="21">
        <v>6842</v>
      </c>
      <c r="H111907" s="15"/>
      <c r="I111907" s="17"/>
    </row>
    <row r="111908" spans="1:9" x14ac:dyDescent="0.25">
      <c r="A111908" s="1">
        <v>44842</v>
      </c>
      <c r="B111908">
        <v>2022</v>
      </c>
      <c r="C111908">
        <v>10</v>
      </c>
      <c r="D111908">
        <v>8</v>
      </c>
      <c r="E111908" s="2">
        <v>3</v>
      </c>
      <c r="F111908" s="2">
        <v>7</v>
      </c>
      <c r="G111908" s="21">
        <v>6843</v>
      </c>
      <c r="H111908" s="15"/>
      <c r="I111908" s="17"/>
    </row>
    <row r="111909" spans="1:9" x14ac:dyDescent="0.25">
      <c r="A111909" s="1">
        <v>44842</v>
      </c>
      <c r="B111909">
        <v>2022</v>
      </c>
      <c r="C111909">
        <v>10</v>
      </c>
      <c r="D111909">
        <v>8</v>
      </c>
      <c r="E111909" s="2">
        <v>4</v>
      </c>
      <c r="F111909" s="2">
        <v>7</v>
      </c>
      <c r="G111909" s="21">
        <v>6844</v>
      </c>
      <c r="H111909" s="15"/>
      <c r="I111909" s="17"/>
    </row>
    <row r="111910" spans="1:9" x14ac:dyDescent="0.25">
      <c r="A111910" s="1">
        <v>44842</v>
      </c>
      <c r="B111910">
        <v>2022</v>
      </c>
      <c r="C111910">
        <v>10</v>
      </c>
      <c r="D111910">
        <v>8</v>
      </c>
      <c r="E111910" s="2">
        <v>5</v>
      </c>
      <c r="F111910" s="2">
        <v>7</v>
      </c>
      <c r="G111910" s="21">
        <v>6845</v>
      </c>
      <c r="H111910" s="15"/>
      <c r="I111910" s="17"/>
    </row>
    <row r="111911" spans="1:9" x14ac:dyDescent="0.25">
      <c r="A111911" s="1">
        <v>44842</v>
      </c>
      <c r="B111911">
        <v>2022</v>
      </c>
      <c r="C111911">
        <v>10</v>
      </c>
      <c r="D111911">
        <v>8</v>
      </c>
      <c r="E111911" s="2">
        <v>6</v>
      </c>
      <c r="F111911" s="2">
        <v>7</v>
      </c>
      <c r="G111911" s="21">
        <v>6846</v>
      </c>
      <c r="H111911" s="15"/>
      <c r="I111911" s="17"/>
    </row>
    <row r="111912" spans="1:9" x14ac:dyDescent="0.25">
      <c r="A111912" s="1">
        <v>44842</v>
      </c>
      <c r="B111912">
        <v>2022</v>
      </c>
      <c r="C111912">
        <v>10</v>
      </c>
      <c r="D111912">
        <v>8</v>
      </c>
      <c r="E111912" s="2">
        <v>7</v>
      </c>
      <c r="F111912" s="2">
        <v>7</v>
      </c>
      <c r="G111912" s="21">
        <v>6847</v>
      </c>
      <c r="H111912" s="15"/>
      <c r="I111912" s="17"/>
    </row>
    <row r="111913" spans="1:9" x14ac:dyDescent="0.25">
      <c r="A111913" s="1">
        <v>44842</v>
      </c>
      <c r="B111913">
        <v>2022</v>
      </c>
      <c r="C111913">
        <v>10</v>
      </c>
      <c r="D111913">
        <v>8</v>
      </c>
      <c r="E111913" s="2">
        <v>8</v>
      </c>
      <c r="F111913" s="2">
        <v>7</v>
      </c>
      <c r="G111913" s="21">
        <v>6848</v>
      </c>
      <c r="H111913" s="15"/>
      <c r="I111913" s="17"/>
    </row>
    <row r="111914" spans="1:9" x14ac:dyDescent="0.25">
      <c r="A111914" s="1">
        <v>44842</v>
      </c>
      <c r="B111914">
        <v>2022</v>
      </c>
      <c r="C111914">
        <v>10</v>
      </c>
      <c r="D111914">
        <v>8</v>
      </c>
      <c r="E111914" s="2">
        <v>9</v>
      </c>
      <c r="F111914" s="2">
        <v>7</v>
      </c>
      <c r="G111914" s="21">
        <v>6849</v>
      </c>
      <c r="H111914" s="15"/>
      <c r="I111914" s="17"/>
    </row>
    <row r="111915" spans="1:9" x14ac:dyDescent="0.25">
      <c r="A111915" s="1">
        <v>44842</v>
      </c>
      <c r="B111915">
        <v>2022</v>
      </c>
      <c r="C111915">
        <v>10</v>
      </c>
      <c r="D111915">
        <v>8</v>
      </c>
      <c r="E111915" s="2">
        <v>10</v>
      </c>
      <c r="F111915" s="2">
        <v>7</v>
      </c>
      <c r="G111915" s="21">
        <v>6850</v>
      </c>
      <c r="H111915" s="15"/>
      <c r="I111915" s="17"/>
    </row>
    <row r="111916" spans="1:9" x14ac:dyDescent="0.25">
      <c r="A111916" s="1">
        <v>44842</v>
      </c>
      <c r="B111916">
        <v>2022</v>
      </c>
      <c r="C111916">
        <v>10</v>
      </c>
      <c r="D111916">
        <v>8</v>
      </c>
      <c r="E111916" s="2">
        <v>11</v>
      </c>
      <c r="F111916" s="2">
        <v>7</v>
      </c>
      <c r="G111916" s="21">
        <v>6851</v>
      </c>
      <c r="H111916" s="15"/>
      <c r="I111916" s="17"/>
    </row>
    <row r="111917" spans="1:9" x14ac:dyDescent="0.25">
      <c r="A111917" s="1">
        <v>44842</v>
      </c>
      <c r="B111917">
        <v>2022</v>
      </c>
      <c r="C111917">
        <v>10</v>
      </c>
      <c r="D111917">
        <v>8</v>
      </c>
      <c r="E111917" s="2">
        <v>12</v>
      </c>
      <c r="F111917" s="2">
        <v>7</v>
      </c>
      <c r="G111917" s="21">
        <v>6852</v>
      </c>
      <c r="H111917" s="15"/>
      <c r="I111917" s="17"/>
    </row>
    <row r="111918" spans="1:9" x14ac:dyDescent="0.25">
      <c r="A111918" s="1">
        <v>44842</v>
      </c>
      <c r="B111918">
        <v>2022</v>
      </c>
      <c r="C111918">
        <v>10</v>
      </c>
      <c r="D111918">
        <v>8</v>
      </c>
      <c r="E111918" s="2">
        <v>13</v>
      </c>
      <c r="F111918" s="2">
        <v>7</v>
      </c>
      <c r="G111918" s="21">
        <v>6853</v>
      </c>
      <c r="H111918" s="15"/>
      <c r="I111918" s="17"/>
    </row>
    <row r="111919" spans="1:9" x14ac:dyDescent="0.25">
      <c r="A111919" s="1">
        <v>44842</v>
      </c>
      <c r="B111919">
        <v>2022</v>
      </c>
      <c r="C111919">
        <v>10</v>
      </c>
      <c r="D111919">
        <v>8</v>
      </c>
      <c r="E111919" s="2">
        <v>14</v>
      </c>
      <c r="F111919" s="2">
        <v>7</v>
      </c>
      <c r="G111919" s="21">
        <v>6854</v>
      </c>
      <c r="H111919" s="15"/>
      <c r="I111919" s="17"/>
    </row>
    <row r="111920" spans="1:9" x14ac:dyDescent="0.25">
      <c r="A111920" s="1">
        <v>44842</v>
      </c>
      <c r="B111920">
        <v>2022</v>
      </c>
      <c r="C111920">
        <v>10</v>
      </c>
      <c r="D111920">
        <v>8</v>
      </c>
      <c r="E111920" s="2">
        <v>15</v>
      </c>
      <c r="F111920" s="2">
        <v>7</v>
      </c>
      <c r="G111920" s="21">
        <v>6855</v>
      </c>
      <c r="H111920" s="15"/>
      <c r="I111920" s="17"/>
    </row>
    <row r="111921" spans="1:9" x14ac:dyDescent="0.25">
      <c r="A111921" s="1">
        <v>44842</v>
      </c>
      <c r="B111921">
        <v>2022</v>
      </c>
      <c r="C111921">
        <v>10</v>
      </c>
      <c r="D111921">
        <v>8</v>
      </c>
      <c r="E111921" s="2">
        <v>16</v>
      </c>
      <c r="F111921" s="2">
        <v>7</v>
      </c>
      <c r="G111921" s="21">
        <v>6856</v>
      </c>
      <c r="H111921" s="15"/>
      <c r="I111921" s="17"/>
    </row>
    <row r="111922" spans="1:9" x14ac:dyDescent="0.25">
      <c r="A111922" s="1">
        <v>44842</v>
      </c>
      <c r="B111922">
        <v>2022</v>
      </c>
      <c r="C111922">
        <v>10</v>
      </c>
      <c r="D111922">
        <v>8</v>
      </c>
      <c r="E111922" s="2">
        <v>17</v>
      </c>
      <c r="F111922" s="2">
        <v>7</v>
      </c>
      <c r="G111922" s="21">
        <v>6857</v>
      </c>
      <c r="H111922" s="15"/>
      <c r="I111922" s="17"/>
    </row>
    <row r="111923" spans="1:9" x14ac:dyDescent="0.25">
      <c r="A111923" s="1">
        <v>44842</v>
      </c>
      <c r="B111923">
        <v>2022</v>
      </c>
      <c r="C111923">
        <v>10</v>
      </c>
      <c r="D111923">
        <v>8</v>
      </c>
      <c r="E111923" s="2">
        <v>18</v>
      </c>
      <c r="F111923" s="2">
        <v>7</v>
      </c>
      <c r="G111923" s="21">
        <v>6858</v>
      </c>
      <c r="H111923" s="15"/>
      <c r="I111923" s="17"/>
    </row>
    <row r="111924" spans="1:9" x14ac:dyDescent="0.25">
      <c r="A111924" s="1">
        <v>44842</v>
      </c>
      <c r="B111924">
        <v>2022</v>
      </c>
      <c r="C111924">
        <v>10</v>
      </c>
      <c r="D111924">
        <v>8</v>
      </c>
      <c r="E111924" s="2">
        <v>19</v>
      </c>
      <c r="F111924" s="2">
        <v>7</v>
      </c>
      <c r="G111924" s="21">
        <v>6859</v>
      </c>
      <c r="H111924" s="15"/>
      <c r="I111924" s="17"/>
    </row>
    <row r="111925" spans="1:9" x14ac:dyDescent="0.25">
      <c r="A111925" s="1">
        <v>44842</v>
      </c>
      <c r="B111925">
        <v>2022</v>
      </c>
      <c r="C111925">
        <v>10</v>
      </c>
      <c r="D111925">
        <v>8</v>
      </c>
      <c r="E111925" s="2">
        <v>20</v>
      </c>
      <c r="F111925" s="2">
        <v>7</v>
      </c>
      <c r="G111925" s="21">
        <v>6860</v>
      </c>
      <c r="H111925" s="15"/>
      <c r="I111925" s="17"/>
    </row>
    <row r="111926" spans="1:9" x14ac:dyDescent="0.25">
      <c r="A111926" s="1">
        <v>44842</v>
      </c>
      <c r="B111926">
        <v>2022</v>
      </c>
      <c r="C111926">
        <v>10</v>
      </c>
      <c r="D111926">
        <v>8</v>
      </c>
      <c r="E111926" s="2">
        <v>21</v>
      </c>
      <c r="F111926" s="2">
        <v>7</v>
      </c>
      <c r="G111926" s="21">
        <v>6861</v>
      </c>
      <c r="H111926" s="15"/>
      <c r="I111926" s="17"/>
    </row>
    <row r="111927" spans="1:9" x14ac:dyDescent="0.25">
      <c r="A111927" s="1">
        <v>44842</v>
      </c>
      <c r="B111927">
        <v>2022</v>
      </c>
      <c r="C111927">
        <v>10</v>
      </c>
      <c r="D111927">
        <v>8</v>
      </c>
      <c r="E111927" s="2">
        <v>22</v>
      </c>
      <c r="F111927" s="2">
        <v>7</v>
      </c>
      <c r="G111927" s="21">
        <v>6862</v>
      </c>
      <c r="H111927" s="15"/>
      <c r="I111927" s="17"/>
    </row>
    <row r="111928" spans="1:9" x14ac:dyDescent="0.25">
      <c r="A111928" s="1">
        <v>44842</v>
      </c>
      <c r="B111928">
        <v>2022</v>
      </c>
      <c r="C111928">
        <v>10</v>
      </c>
      <c r="D111928">
        <v>8</v>
      </c>
      <c r="E111928" s="2">
        <v>23</v>
      </c>
      <c r="F111928" s="2">
        <v>7</v>
      </c>
      <c r="G111928" s="21">
        <v>6863</v>
      </c>
      <c r="H111928" s="15"/>
      <c r="I111928" s="17"/>
    </row>
    <row r="111929" spans="1:9" x14ac:dyDescent="0.25">
      <c r="A111929" s="1">
        <v>44842</v>
      </c>
      <c r="B111929">
        <v>2022</v>
      </c>
      <c r="C111929">
        <v>10</v>
      </c>
      <c r="D111929">
        <v>8</v>
      </c>
      <c r="E111929" s="2">
        <v>24</v>
      </c>
      <c r="F111929" s="2">
        <v>7</v>
      </c>
      <c r="G111929" s="21">
        <v>6864</v>
      </c>
      <c r="H111929" s="15"/>
      <c r="I111929" s="17"/>
    </row>
    <row r="111930" spans="1:9" x14ac:dyDescent="0.25">
      <c r="A111930" s="1">
        <v>44843</v>
      </c>
      <c r="B111930">
        <v>2022</v>
      </c>
      <c r="C111930">
        <v>10</v>
      </c>
      <c r="D111930">
        <v>9</v>
      </c>
      <c r="E111930" s="2">
        <v>1</v>
      </c>
      <c r="F111930" s="2">
        <v>1</v>
      </c>
      <c r="G111930" s="21">
        <v>6865</v>
      </c>
      <c r="H111930" s="15"/>
      <c r="I111930" s="17"/>
    </row>
    <row r="111931" spans="1:9" x14ac:dyDescent="0.25">
      <c r="A111931" s="1">
        <v>44843</v>
      </c>
      <c r="B111931">
        <v>2022</v>
      </c>
      <c r="C111931">
        <v>10</v>
      </c>
      <c r="D111931">
        <v>9</v>
      </c>
      <c r="E111931" s="2">
        <v>2</v>
      </c>
      <c r="F111931" s="2">
        <v>1</v>
      </c>
      <c r="G111931" s="21">
        <v>6866</v>
      </c>
      <c r="H111931" s="15"/>
      <c r="I111931" s="17"/>
    </row>
    <row r="111932" spans="1:9" x14ac:dyDescent="0.25">
      <c r="A111932" s="1">
        <v>44843</v>
      </c>
      <c r="B111932">
        <v>2022</v>
      </c>
      <c r="C111932">
        <v>10</v>
      </c>
      <c r="D111932">
        <v>9</v>
      </c>
      <c r="E111932" s="2">
        <v>3</v>
      </c>
      <c r="F111932" s="2">
        <v>1</v>
      </c>
      <c r="G111932" s="21">
        <v>6867</v>
      </c>
      <c r="H111932" s="15"/>
      <c r="I111932" s="17"/>
    </row>
    <row r="111933" spans="1:9" x14ac:dyDescent="0.25">
      <c r="A111933" s="1">
        <v>44843</v>
      </c>
      <c r="B111933">
        <v>2022</v>
      </c>
      <c r="C111933">
        <v>10</v>
      </c>
      <c r="D111933">
        <v>9</v>
      </c>
      <c r="E111933" s="2">
        <v>4</v>
      </c>
      <c r="F111933" s="2">
        <v>1</v>
      </c>
      <c r="G111933" s="21">
        <v>6868</v>
      </c>
      <c r="H111933" s="15"/>
      <c r="I111933" s="17"/>
    </row>
    <row r="111934" spans="1:9" x14ac:dyDescent="0.25">
      <c r="A111934" s="1">
        <v>44843</v>
      </c>
      <c r="B111934">
        <v>2022</v>
      </c>
      <c r="C111934">
        <v>10</v>
      </c>
      <c r="D111934">
        <v>9</v>
      </c>
      <c r="E111934" s="2">
        <v>5</v>
      </c>
      <c r="F111934" s="2">
        <v>1</v>
      </c>
      <c r="G111934" s="21">
        <v>6869</v>
      </c>
      <c r="H111934" s="15"/>
      <c r="I111934" s="17"/>
    </row>
    <row r="111935" spans="1:9" x14ac:dyDescent="0.25">
      <c r="A111935" s="1">
        <v>44843</v>
      </c>
      <c r="B111935">
        <v>2022</v>
      </c>
      <c r="C111935">
        <v>10</v>
      </c>
      <c r="D111935">
        <v>9</v>
      </c>
      <c r="E111935" s="2">
        <v>6</v>
      </c>
      <c r="F111935" s="2">
        <v>1</v>
      </c>
      <c r="G111935" s="21">
        <v>6870</v>
      </c>
      <c r="H111935" s="15"/>
      <c r="I111935" s="17"/>
    </row>
    <row r="111936" spans="1:9" x14ac:dyDescent="0.25">
      <c r="A111936" s="1">
        <v>44843</v>
      </c>
      <c r="B111936">
        <v>2022</v>
      </c>
      <c r="C111936">
        <v>10</v>
      </c>
      <c r="D111936">
        <v>9</v>
      </c>
      <c r="E111936" s="2">
        <v>7</v>
      </c>
      <c r="F111936" s="2">
        <v>1</v>
      </c>
      <c r="G111936" s="21">
        <v>6871</v>
      </c>
      <c r="H111936" s="15"/>
      <c r="I111936" s="17"/>
    </row>
    <row r="111937" spans="1:9" x14ac:dyDescent="0.25">
      <c r="A111937" s="1">
        <v>44843</v>
      </c>
      <c r="B111937">
        <v>2022</v>
      </c>
      <c r="C111937">
        <v>10</v>
      </c>
      <c r="D111937">
        <v>9</v>
      </c>
      <c r="E111937" s="2">
        <v>8</v>
      </c>
      <c r="F111937" s="2">
        <v>1</v>
      </c>
      <c r="G111937" s="21">
        <v>6872</v>
      </c>
      <c r="H111937" s="15"/>
      <c r="I111937" s="17"/>
    </row>
    <row r="111938" spans="1:9" x14ac:dyDescent="0.25">
      <c r="A111938" s="1">
        <v>44843</v>
      </c>
      <c r="B111938">
        <v>2022</v>
      </c>
      <c r="C111938">
        <v>10</v>
      </c>
      <c r="D111938">
        <v>9</v>
      </c>
      <c r="E111938" s="2">
        <v>9</v>
      </c>
      <c r="F111938" s="2">
        <v>1</v>
      </c>
      <c r="G111938" s="21">
        <v>6873</v>
      </c>
      <c r="H111938" s="15"/>
      <c r="I111938" s="17"/>
    </row>
    <row r="111939" spans="1:9" x14ac:dyDescent="0.25">
      <c r="A111939" s="1">
        <v>44843</v>
      </c>
      <c r="B111939">
        <v>2022</v>
      </c>
      <c r="C111939">
        <v>10</v>
      </c>
      <c r="D111939">
        <v>9</v>
      </c>
      <c r="E111939" s="2">
        <v>10</v>
      </c>
      <c r="F111939" s="2">
        <v>1</v>
      </c>
      <c r="G111939" s="21">
        <v>6874</v>
      </c>
      <c r="H111939" s="15"/>
      <c r="I111939" s="17"/>
    </row>
    <row r="111940" spans="1:9" x14ac:dyDescent="0.25">
      <c r="A111940" s="1">
        <v>44843</v>
      </c>
      <c r="B111940">
        <v>2022</v>
      </c>
      <c r="C111940">
        <v>10</v>
      </c>
      <c r="D111940">
        <v>9</v>
      </c>
      <c r="E111940" s="2">
        <v>11</v>
      </c>
      <c r="F111940" s="2">
        <v>1</v>
      </c>
      <c r="G111940" s="21">
        <v>6875</v>
      </c>
      <c r="H111940" s="15"/>
      <c r="I111940" s="17"/>
    </row>
    <row r="111941" spans="1:9" x14ac:dyDescent="0.25">
      <c r="A111941" s="1">
        <v>44843</v>
      </c>
      <c r="B111941">
        <v>2022</v>
      </c>
      <c r="C111941">
        <v>10</v>
      </c>
      <c r="D111941">
        <v>9</v>
      </c>
      <c r="E111941" s="2">
        <v>12</v>
      </c>
      <c r="F111941" s="2">
        <v>1</v>
      </c>
      <c r="G111941" s="21">
        <v>6876</v>
      </c>
      <c r="H111941" s="15"/>
      <c r="I111941" s="17"/>
    </row>
    <row r="111942" spans="1:9" x14ac:dyDescent="0.25">
      <c r="A111942" s="1">
        <v>44843</v>
      </c>
      <c r="B111942">
        <v>2022</v>
      </c>
      <c r="C111942">
        <v>10</v>
      </c>
      <c r="D111942">
        <v>9</v>
      </c>
      <c r="E111942" s="2">
        <v>13</v>
      </c>
      <c r="F111942" s="2">
        <v>1</v>
      </c>
      <c r="G111942" s="21">
        <v>6877</v>
      </c>
      <c r="H111942" s="15"/>
      <c r="I111942" s="17"/>
    </row>
    <row r="111943" spans="1:9" x14ac:dyDescent="0.25">
      <c r="A111943" s="1">
        <v>44843</v>
      </c>
      <c r="B111943">
        <v>2022</v>
      </c>
      <c r="C111943">
        <v>10</v>
      </c>
      <c r="D111943">
        <v>9</v>
      </c>
      <c r="E111943" s="2">
        <v>14</v>
      </c>
      <c r="F111943" s="2">
        <v>1</v>
      </c>
      <c r="G111943" s="21">
        <v>6878</v>
      </c>
      <c r="H111943" s="15"/>
      <c r="I111943" s="17"/>
    </row>
    <row r="111944" spans="1:9" x14ac:dyDescent="0.25">
      <c r="A111944" s="1">
        <v>44843</v>
      </c>
      <c r="B111944">
        <v>2022</v>
      </c>
      <c r="C111944">
        <v>10</v>
      </c>
      <c r="D111944">
        <v>9</v>
      </c>
      <c r="E111944" s="2">
        <v>15</v>
      </c>
      <c r="F111944" s="2">
        <v>1</v>
      </c>
      <c r="G111944" s="21">
        <v>6879</v>
      </c>
      <c r="H111944" s="15"/>
      <c r="I111944" s="17"/>
    </row>
    <row r="111945" spans="1:9" x14ac:dyDescent="0.25">
      <c r="A111945" s="1">
        <v>44843</v>
      </c>
      <c r="B111945">
        <v>2022</v>
      </c>
      <c r="C111945">
        <v>10</v>
      </c>
      <c r="D111945">
        <v>9</v>
      </c>
      <c r="E111945" s="2">
        <v>16</v>
      </c>
      <c r="F111945" s="2">
        <v>1</v>
      </c>
      <c r="G111945" s="21">
        <v>6880</v>
      </c>
      <c r="H111945" s="15"/>
      <c r="I111945" s="17"/>
    </row>
    <row r="111946" spans="1:9" x14ac:dyDescent="0.25">
      <c r="A111946" s="1">
        <v>44843</v>
      </c>
      <c r="B111946">
        <v>2022</v>
      </c>
      <c r="C111946">
        <v>10</v>
      </c>
      <c r="D111946">
        <v>9</v>
      </c>
      <c r="E111946" s="2">
        <v>17</v>
      </c>
      <c r="F111946" s="2">
        <v>1</v>
      </c>
      <c r="G111946" s="21">
        <v>6881</v>
      </c>
      <c r="H111946" s="15"/>
      <c r="I111946" s="17"/>
    </row>
    <row r="111947" spans="1:9" x14ac:dyDescent="0.25">
      <c r="A111947" s="1">
        <v>44843</v>
      </c>
      <c r="B111947">
        <v>2022</v>
      </c>
      <c r="C111947">
        <v>10</v>
      </c>
      <c r="D111947">
        <v>9</v>
      </c>
      <c r="E111947" s="2">
        <v>18</v>
      </c>
      <c r="F111947" s="2">
        <v>1</v>
      </c>
      <c r="G111947" s="21">
        <v>6882</v>
      </c>
      <c r="H111947" s="15"/>
      <c r="I111947" s="17"/>
    </row>
    <row r="111948" spans="1:9" x14ac:dyDescent="0.25">
      <c r="A111948" s="1">
        <v>44843</v>
      </c>
      <c r="B111948">
        <v>2022</v>
      </c>
      <c r="C111948">
        <v>10</v>
      </c>
      <c r="D111948">
        <v>9</v>
      </c>
      <c r="E111948" s="2">
        <v>19</v>
      </c>
      <c r="F111948" s="2">
        <v>1</v>
      </c>
      <c r="G111948" s="21">
        <v>6883</v>
      </c>
      <c r="H111948" s="15"/>
      <c r="I111948" s="17"/>
    </row>
    <row r="111949" spans="1:9" x14ac:dyDescent="0.25">
      <c r="A111949" s="1">
        <v>44843</v>
      </c>
      <c r="B111949">
        <v>2022</v>
      </c>
      <c r="C111949">
        <v>10</v>
      </c>
      <c r="D111949">
        <v>9</v>
      </c>
      <c r="E111949" s="2">
        <v>20</v>
      </c>
      <c r="F111949" s="2">
        <v>1</v>
      </c>
      <c r="G111949" s="21">
        <v>6884</v>
      </c>
      <c r="H111949" s="15"/>
      <c r="I111949" s="17"/>
    </row>
    <row r="111950" spans="1:9" x14ac:dyDescent="0.25">
      <c r="A111950" s="1">
        <v>44843</v>
      </c>
      <c r="B111950">
        <v>2022</v>
      </c>
      <c r="C111950">
        <v>10</v>
      </c>
      <c r="D111950">
        <v>9</v>
      </c>
      <c r="E111950" s="2">
        <v>21</v>
      </c>
      <c r="F111950" s="2">
        <v>1</v>
      </c>
      <c r="G111950" s="21">
        <v>6885</v>
      </c>
      <c r="H111950" s="15"/>
      <c r="I111950" s="17"/>
    </row>
    <row r="111951" spans="1:9" x14ac:dyDescent="0.25">
      <c r="A111951" s="1">
        <v>44843</v>
      </c>
      <c r="B111951">
        <v>2022</v>
      </c>
      <c r="C111951">
        <v>10</v>
      </c>
      <c r="D111951">
        <v>9</v>
      </c>
      <c r="E111951" s="2">
        <v>22</v>
      </c>
      <c r="F111951" s="2">
        <v>1</v>
      </c>
      <c r="G111951" s="21">
        <v>6886</v>
      </c>
      <c r="H111951" s="15"/>
      <c r="I111951" s="17"/>
    </row>
    <row r="111952" spans="1:9" x14ac:dyDescent="0.25">
      <c r="A111952" s="1">
        <v>44843</v>
      </c>
      <c r="B111952">
        <v>2022</v>
      </c>
      <c r="C111952">
        <v>10</v>
      </c>
      <c r="D111952">
        <v>9</v>
      </c>
      <c r="E111952" s="2">
        <v>23</v>
      </c>
      <c r="F111952" s="2">
        <v>1</v>
      </c>
      <c r="G111952" s="21">
        <v>6887</v>
      </c>
      <c r="H111952" s="15"/>
      <c r="I111952" s="17"/>
    </row>
    <row r="111953" spans="1:9" x14ac:dyDescent="0.25">
      <c r="A111953" s="1">
        <v>44843</v>
      </c>
      <c r="B111953">
        <v>2022</v>
      </c>
      <c r="C111953">
        <v>10</v>
      </c>
      <c r="D111953">
        <v>9</v>
      </c>
      <c r="E111953" s="2">
        <v>24</v>
      </c>
      <c r="F111953" s="2">
        <v>1</v>
      </c>
      <c r="G111953" s="21">
        <v>6888</v>
      </c>
      <c r="H111953" s="15"/>
      <c r="I111953" s="17"/>
    </row>
    <row r="111954" spans="1:9" x14ac:dyDescent="0.25">
      <c r="A111954" s="1">
        <v>44844</v>
      </c>
      <c r="B111954">
        <v>2022</v>
      </c>
      <c r="C111954">
        <v>10</v>
      </c>
      <c r="D111954">
        <v>10</v>
      </c>
      <c r="E111954" s="2">
        <v>1</v>
      </c>
      <c r="F111954" s="2">
        <v>2</v>
      </c>
      <c r="G111954" s="21">
        <v>6889</v>
      </c>
      <c r="H111954" s="15"/>
      <c r="I111954" s="17"/>
    </row>
    <row r="111955" spans="1:9" x14ac:dyDescent="0.25">
      <c r="A111955" s="1">
        <v>44844</v>
      </c>
      <c r="B111955">
        <v>2022</v>
      </c>
      <c r="C111955">
        <v>10</v>
      </c>
      <c r="D111955">
        <v>10</v>
      </c>
      <c r="E111955" s="2">
        <v>2</v>
      </c>
      <c r="F111955" s="2">
        <v>2</v>
      </c>
      <c r="G111955" s="21">
        <v>6890</v>
      </c>
      <c r="H111955" s="15"/>
      <c r="I111955" s="17"/>
    </row>
    <row r="111956" spans="1:9" x14ac:dyDescent="0.25">
      <c r="A111956" s="1">
        <v>44844</v>
      </c>
      <c r="B111956">
        <v>2022</v>
      </c>
      <c r="C111956">
        <v>10</v>
      </c>
      <c r="D111956">
        <v>10</v>
      </c>
      <c r="E111956" s="2">
        <v>3</v>
      </c>
      <c r="F111956" s="2">
        <v>2</v>
      </c>
      <c r="G111956" s="21">
        <v>6891</v>
      </c>
      <c r="H111956" s="15"/>
      <c r="I111956" s="17"/>
    </row>
    <row r="111957" spans="1:9" x14ac:dyDescent="0.25">
      <c r="A111957" s="1">
        <v>44844</v>
      </c>
      <c r="B111957">
        <v>2022</v>
      </c>
      <c r="C111957">
        <v>10</v>
      </c>
      <c r="D111957">
        <v>10</v>
      </c>
      <c r="E111957" s="2">
        <v>4</v>
      </c>
      <c r="F111957" s="2">
        <v>2</v>
      </c>
      <c r="G111957" s="21">
        <v>6892</v>
      </c>
      <c r="H111957" s="15"/>
      <c r="I111957" s="17"/>
    </row>
    <row r="111958" spans="1:9" x14ac:dyDescent="0.25">
      <c r="A111958" s="1">
        <v>44844</v>
      </c>
      <c r="B111958">
        <v>2022</v>
      </c>
      <c r="C111958">
        <v>10</v>
      </c>
      <c r="D111958">
        <v>10</v>
      </c>
      <c r="E111958" s="2">
        <v>5</v>
      </c>
      <c r="F111958" s="2">
        <v>2</v>
      </c>
      <c r="G111958" s="21">
        <v>6893</v>
      </c>
      <c r="H111958" s="15"/>
      <c r="I111958" s="17"/>
    </row>
    <row r="111959" spans="1:9" x14ac:dyDescent="0.25">
      <c r="A111959" s="1">
        <v>44844</v>
      </c>
      <c r="B111959">
        <v>2022</v>
      </c>
      <c r="C111959">
        <v>10</v>
      </c>
      <c r="D111959">
        <v>10</v>
      </c>
      <c r="E111959" s="2">
        <v>6</v>
      </c>
      <c r="F111959" s="2">
        <v>2</v>
      </c>
      <c r="G111959" s="21">
        <v>6894</v>
      </c>
      <c r="H111959" s="15"/>
      <c r="I111959" s="17"/>
    </row>
    <row r="111960" spans="1:9" x14ac:dyDescent="0.25">
      <c r="A111960" s="1">
        <v>44844</v>
      </c>
      <c r="B111960">
        <v>2022</v>
      </c>
      <c r="C111960">
        <v>10</v>
      </c>
      <c r="D111960">
        <v>10</v>
      </c>
      <c r="E111960" s="2">
        <v>7</v>
      </c>
      <c r="F111960" s="2">
        <v>2</v>
      </c>
      <c r="G111960" s="21">
        <v>6895</v>
      </c>
      <c r="H111960" s="15"/>
      <c r="I111960" s="17"/>
    </row>
    <row r="111961" spans="1:9" x14ac:dyDescent="0.25">
      <c r="A111961" s="1">
        <v>44844</v>
      </c>
      <c r="B111961">
        <v>2022</v>
      </c>
      <c r="C111961">
        <v>10</v>
      </c>
      <c r="D111961">
        <v>10</v>
      </c>
      <c r="E111961" s="2">
        <v>8</v>
      </c>
      <c r="F111961" s="2">
        <v>2</v>
      </c>
      <c r="G111961" s="21">
        <v>6896</v>
      </c>
      <c r="H111961" s="15"/>
      <c r="I111961" s="17"/>
    </row>
    <row r="111962" spans="1:9" x14ac:dyDescent="0.25">
      <c r="A111962" s="1">
        <v>44844</v>
      </c>
      <c r="B111962">
        <v>2022</v>
      </c>
      <c r="C111962">
        <v>10</v>
      </c>
      <c r="D111962">
        <v>10</v>
      </c>
      <c r="E111962" s="2">
        <v>9</v>
      </c>
      <c r="F111962" s="2">
        <v>2</v>
      </c>
      <c r="G111962" s="21">
        <v>6897</v>
      </c>
      <c r="H111962" s="15"/>
      <c r="I111962" s="17"/>
    </row>
    <row r="111963" spans="1:9" x14ac:dyDescent="0.25">
      <c r="A111963" s="1">
        <v>44844</v>
      </c>
      <c r="B111963">
        <v>2022</v>
      </c>
      <c r="C111963">
        <v>10</v>
      </c>
      <c r="D111963">
        <v>10</v>
      </c>
      <c r="E111963" s="2">
        <v>10</v>
      </c>
      <c r="F111963" s="2">
        <v>2</v>
      </c>
      <c r="G111963" s="21">
        <v>6898</v>
      </c>
      <c r="H111963" s="15"/>
      <c r="I111963" s="17"/>
    </row>
    <row r="111964" spans="1:9" x14ac:dyDescent="0.25">
      <c r="A111964" s="1">
        <v>44844</v>
      </c>
      <c r="B111964">
        <v>2022</v>
      </c>
      <c r="C111964">
        <v>10</v>
      </c>
      <c r="D111964">
        <v>10</v>
      </c>
      <c r="E111964" s="2">
        <v>11</v>
      </c>
      <c r="F111964" s="2">
        <v>2</v>
      </c>
      <c r="G111964" s="21">
        <v>6899</v>
      </c>
      <c r="H111964" s="15"/>
      <c r="I111964" s="17"/>
    </row>
    <row r="111965" spans="1:9" x14ac:dyDescent="0.25">
      <c r="A111965" s="1">
        <v>44844</v>
      </c>
      <c r="B111965">
        <v>2022</v>
      </c>
      <c r="C111965">
        <v>10</v>
      </c>
      <c r="D111965">
        <v>10</v>
      </c>
      <c r="E111965" s="2">
        <v>12</v>
      </c>
      <c r="F111965" s="2">
        <v>2</v>
      </c>
      <c r="G111965" s="21">
        <v>6900</v>
      </c>
      <c r="H111965" s="15"/>
      <c r="I111965" s="17"/>
    </row>
    <row r="111966" spans="1:9" x14ac:dyDescent="0.25">
      <c r="A111966" s="1">
        <v>44844</v>
      </c>
      <c r="B111966">
        <v>2022</v>
      </c>
      <c r="C111966">
        <v>10</v>
      </c>
      <c r="D111966">
        <v>10</v>
      </c>
      <c r="E111966" s="2">
        <v>13</v>
      </c>
      <c r="F111966" s="2">
        <v>2</v>
      </c>
      <c r="G111966" s="21">
        <v>6901</v>
      </c>
      <c r="H111966" s="15"/>
      <c r="I111966" s="17"/>
    </row>
    <row r="111967" spans="1:9" x14ac:dyDescent="0.25">
      <c r="A111967" s="1">
        <v>44844</v>
      </c>
      <c r="B111967">
        <v>2022</v>
      </c>
      <c r="C111967">
        <v>10</v>
      </c>
      <c r="D111967">
        <v>10</v>
      </c>
      <c r="E111967" s="2">
        <v>14</v>
      </c>
      <c r="F111967" s="2">
        <v>2</v>
      </c>
      <c r="G111967" s="21">
        <v>6902</v>
      </c>
      <c r="H111967" s="15"/>
      <c r="I111967" s="17"/>
    </row>
    <row r="111968" spans="1:9" x14ac:dyDescent="0.25">
      <c r="A111968" s="1">
        <v>44844</v>
      </c>
      <c r="B111968">
        <v>2022</v>
      </c>
      <c r="C111968">
        <v>10</v>
      </c>
      <c r="D111968">
        <v>10</v>
      </c>
      <c r="E111968" s="2">
        <v>15</v>
      </c>
      <c r="F111968" s="2">
        <v>2</v>
      </c>
      <c r="G111968" s="21">
        <v>6903</v>
      </c>
      <c r="H111968" s="15"/>
      <c r="I111968" s="17"/>
    </row>
    <row r="111969" spans="1:9" x14ac:dyDescent="0.25">
      <c r="A111969" s="1">
        <v>44844</v>
      </c>
      <c r="B111969">
        <v>2022</v>
      </c>
      <c r="C111969">
        <v>10</v>
      </c>
      <c r="D111969">
        <v>10</v>
      </c>
      <c r="E111969" s="2">
        <v>16</v>
      </c>
      <c r="F111969" s="2">
        <v>2</v>
      </c>
      <c r="G111969" s="21">
        <v>6904</v>
      </c>
      <c r="H111969" s="15"/>
      <c r="I111969" s="17"/>
    </row>
    <row r="111970" spans="1:9" x14ac:dyDescent="0.25">
      <c r="A111970" s="1">
        <v>44844</v>
      </c>
      <c r="B111970">
        <v>2022</v>
      </c>
      <c r="C111970">
        <v>10</v>
      </c>
      <c r="D111970">
        <v>10</v>
      </c>
      <c r="E111970" s="2">
        <v>17</v>
      </c>
      <c r="F111970" s="2">
        <v>2</v>
      </c>
      <c r="G111970" s="21">
        <v>6905</v>
      </c>
      <c r="H111970" s="15"/>
      <c r="I111970" s="17"/>
    </row>
    <row r="111971" spans="1:9" x14ac:dyDescent="0.25">
      <c r="A111971" s="1">
        <v>44844</v>
      </c>
      <c r="B111971">
        <v>2022</v>
      </c>
      <c r="C111971">
        <v>10</v>
      </c>
      <c r="D111971">
        <v>10</v>
      </c>
      <c r="E111971" s="2">
        <v>18</v>
      </c>
      <c r="F111971" s="2">
        <v>2</v>
      </c>
      <c r="G111971" s="21">
        <v>6906</v>
      </c>
      <c r="H111971" s="15"/>
      <c r="I111971" s="17"/>
    </row>
    <row r="111972" spans="1:9" x14ac:dyDescent="0.25">
      <c r="A111972" s="1">
        <v>44844</v>
      </c>
      <c r="B111972">
        <v>2022</v>
      </c>
      <c r="C111972">
        <v>10</v>
      </c>
      <c r="D111972">
        <v>10</v>
      </c>
      <c r="E111972" s="2">
        <v>19</v>
      </c>
      <c r="F111972" s="2">
        <v>2</v>
      </c>
      <c r="G111972" s="21">
        <v>6907</v>
      </c>
      <c r="H111972" s="15"/>
      <c r="I111972" s="17"/>
    </row>
    <row r="111973" spans="1:9" x14ac:dyDescent="0.25">
      <c r="A111973" s="1">
        <v>44844</v>
      </c>
      <c r="B111973">
        <v>2022</v>
      </c>
      <c r="C111973">
        <v>10</v>
      </c>
      <c r="D111973">
        <v>10</v>
      </c>
      <c r="E111973" s="2">
        <v>20</v>
      </c>
      <c r="F111973" s="2">
        <v>2</v>
      </c>
      <c r="G111973" s="21">
        <v>6908</v>
      </c>
      <c r="H111973" s="15"/>
      <c r="I111973" s="17"/>
    </row>
    <row r="111974" spans="1:9" x14ac:dyDescent="0.25">
      <c r="A111974" s="1">
        <v>44844</v>
      </c>
      <c r="B111974">
        <v>2022</v>
      </c>
      <c r="C111974">
        <v>10</v>
      </c>
      <c r="D111974">
        <v>10</v>
      </c>
      <c r="E111974" s="2">
        <v>21</v>
      </c>
      <c r="F111974" s="2">
        <v>2</v>
      </c>
      <c r="G111974" s="21">
        <v>6909</v>
      </c>
      <c r="H111974" s="15"/>
      <c r="I111974" s="17"/>
    </row>
    <row r="111975" spans="1:9" x14ac:dyDescent="0.25">
      <c r="A111975" s="1">
        <v>44844</v>
      </c>
      <c r="B111975">
        <v>2022</v>
      </c>
      <c r="C111975">
        <v>10</v>
      </c>
      <c r="D111975">
        <v>10</v>
      </c>
      <c r="E111975" s="2">
        <v>22</v>
      </c>
      <c r="F111975" s="2">
        <v>2</v>
      </c>
      <c r="G111975" s="21">
        <v>6910</v>
      </c>
      <c r="H111975" s="15"/>
      <c r="I111975" s="17"/>
    </row>
    <row r="111976" spans="1:9" x14ac:dyDescent="0.25">
      <c r="A111976" s="1">
        <v>44844</v>
      </c>
      <c r="B111976">
        <v>2022</v>
      </c>
      <c r="C111976">
        <v>10</v>
      </c>
      <c r="D111976">
        <v>10</v>
      </c>
      <c r="E111976" s="2">
        <v>23</v>
      </c>
      <c r="F111976" s="2">
        <v>2</v>
      </c>
      <c r="G111976" s="21">
        <v>6911</v>
      </c>
      <c r="H111976" s="15"/>
      <c r="I111976" s="17"/>
    </row>
    <row r="111977" spans="1:9" x14ac:dyDescent="0.25">
      <c r="A111977" s="1">
        <v>44844</v>
      </c>
      <c r="B111977">
        <v>2022</v>
      </c>
      <c r="C111977">
        <v>10</v>
      </c>
      <c r="D111977">
        <v>10</v>
      </c>
      <c r="E111977" s="2">
        <v>24</v>
      </c>
      <c r="F111977" s="2">
        <v>2</v>
      </c>
      <c r="G111977" s="21">
        <v>6912</v>
      </c>
      <c r="H111977" s="15"/>
      <c r="I111977" s="17"/>
    </row>
    <row r="111978" spans="1:9" x14ac:dyDescent="0.25">
      <c r="A111978" s="1">
        <v>44845</v>
      </c>
      <c r="B111978">
        <v>2022</v>
      </c>
      <c r="C111978">
        <v>10</v>
      </c>
      <c r="D111978">
        <v>11</v>
      </c>
      <c r="E111978" s="2">
        <v>1</v>
      </c>
      <c r="F111978" s="2">
        <v>3</v>
      </c>
      <c r="G111978" s="21">
        <v>6913</v>
      </c>
      <c r="H111978" s="15"/>
      <c r="I111978" s="17"/>
    </row>
    <row r="111979" spans="1:9" x14ac:dyDescent="0.25">
      <c r="A111979" s="1">
        <v>44845</v>
      </c>
      <c r="B111979">
        <v>2022</v>
      </c>
      <c r="C111979">
        <v>10</v>
      </c>
      <c r="D111979">
        <v>11</v>
      </c>
      <c r="E111979" s="2">
        <v>2</v>
      </c>
      <c r="F111979" s="2">
        <v>3</v>
      </c>
      <c r="G111979" s="21">
        <v>6914</v>
      </c>
      <c r="H111979" s="15"/>
      <c r="I111979" s="17"/>
    </row>
    <row r="111980" spans="1:9" x14ac:dyDescent="0.25">
      <c r="A111980" s="1">
        <v>44845</v>
      </c>
      <c r="B111980">
        <v>2022</v>
      </c>
      <c r="C111980">
        <v>10</v>
      </c>
      <c r="D111980">
        <v>11</v>
      </c>
      <c r="E111980" s="2">
        <v>3</v>
      </c>
      <c r="F111980" s="2">
        <v>3</v>
      </c>
      <c r="G111980" s="21">
        <v>6915</v>
      </c>
      <c r="H111980" s="15"/>
      <c r="I111980" s="17"/>
    </row>
    <row r="111981" spans="1:9" x14ac:dyDescent="0.25">
      <c r="A111981" s="1">
        <v>44845</v>
      </c>
      <c r="B111981">
        <v>2022</v>
      </c>
      <c r="C111981">
        <v>10</v>
      </c>
      <c r="D111981">
        <v>11</v>
      </c>
      <c r="E111981" s="2">
        <v>4</v>
      </c>
      <c r="F111981" s="2">
        <v>3</v>
      </c>
      <c r="G111981" s="21">
        <v>6916</v>
      </c>
      <c r="H111981" s="15"/>
      <c r="I111981" s="17"/>
    </row>
    <row r="111982" spans="1:9" x14ac:dyDescent="0.25">
      <c r="A111982" s="1">
        <v>44845</v>
      </c>
      <c r="B111982">
        <v>2022</v>
      </c>
      <c r="C111982">
        <v>10</v>
      </c>
      <c r="D111982">
        <v>11</v>
      </c>
      <c r="E111982" s="2">
        <v>5</v>
      </c>
      <c r="F111982" s="2">
        <v>3</v>
      </c>
      <c r="G111982" s="21">
        <v>6917</v>
      </c>
      <c r="H111982" s="15"/>
      <c r="I111982" s="17"/>
    </row>
    <row r="111983" spans="1:9" x14ac:dyDescent="0.25">
      <c r="A111983" s="1">
        <v>44845</v>
      </c>
      <c r="B111983">
        <v>2022</v>
      </c>
      <c r="C111983">
        <v>10</v>
      </c>
      <c r="D111983">
        <v>11</v>
      </c>
      <c r="E111983" s="2">
        <v>6</v>
      </c>
      <c r="F111983" s="2">
        <v>3</v>
      </c>
      <c r="G111983" s="21">
        <v>6918</v>
      </c>
      <c r="H111983" s="15"/>
      <c r="I111983" s="17"/>
    </row>
    <row r="111984" spans="1:9" x14ac:dyDescent="0.25">
      <c r="A111984" s="1">
        <v>44845</v>
      </c>
      <c r="B111984">
        <v>2022</v>
      </c>
      <c r="C111984">
        <v>10</v>
      </c>
      <c r="D111984">
        <v>11</v>
      </c>
      <c r="E111984" s="2">
        <v>7</v>
      </c>
      <c r="F111984" s="2">
        <v>3</v>
      </c>
      <c r="G111984" s="21">
        <v>6919</v>
      </c>
      <c r="H111984" s="15"/>
      <c r="I111984" s="17"/>
    </row>
    <row r="111985" spans="1:9" x14ac:dyDescent="0.25">
      <c r="A111985" s="1">
        <v>44845</v>
      </c>
      <c r="B111985">
        <v>2022</v>
      </c>
      <c r="C111985">
        <v>10</v>
      </c>
      <c r="D111985">
        <v>11</v>
      </c>
      <c r="E111985" s="2">
        <v>8</v>
      </c>
      <c r="F111985" s="2">
        <v>3</v>
      </c>
      <c r="G111985" s="21">
        <v>6920</v>
      </c>
      <c r="H111985" s="15"/>
      <c r="I111985" s="17"/>
    </row>
    <row r="111986" spans="1:9" x14ac:dyDescent="0.25">
      <c r="A111986" s="1">
        <v>44845</v>
      </c>
      <c r="B111986">
        <v>2022</v>
      </c>
      <c r="C111986">
        <v>10</v>
      </c>
      <c r="D111986">
        <v>11</v>
      </c>
      <c r="E111986" s="2">
        <v>9</v>
      </c>
      <c r="F111986" s="2">
        <v>3</v>
      </c>
      <c r="G111986" s="21">
        <v>6921</v>
      </c>
      <c r="H111986" s="15"/>
      <c r="I111986" s="17"/>
    </row>
    <row r="111987" spans="1:9" x14ac:dyDescent="0.25">
      <c r="A111987" s="1">
        <v>44845</v>
      </c>
      <c r="B111987">
        <v>2022</v>
      </c>
      <c r="C111987">
        <v>10</v>
      </c>
      <c r="D111987">
        <v>11</v>
      </c>
      <c r="E111987" s="2">
        <v>10</v>
      </c>
      <c r="F111987" s="2">
        <v>3</v>
      </c>
      <c r="G111987" s="21">
        <v>6922</v>
      </c>
      <c r="H111987" s="15"/>
      <c r="I111987" s="17"/>
    </row>
    <row r="111988" spans="1:9" x14ac:dyDescent="0.25">
      <c r="A111988" s="1">
        <v>44845</v>
      </c>
      <c r="B111988">
        <v>2022</v>
      </c>
      <c r="C111988">
        <v>10</v>
      </c>
      <c r="D111988">
        <v>11</v>
      </c>
      <c r="E111988" s="2">
        <v>11</v>
      </c>
      <c r="F111988" s="2">
        <v>3</v>
      </c>
      <c r="G111988" s="21">
        <v>6923</v>
      </c>
      <c r="H111988" s="15"/>
      <c r="I111988" s="17"/>
    </row>
    <row r="111989" spans="1:9" x14ac:dyDescent="0.25">
      <c r="A111989" s="1">
        <v>44845</v>
      </c>
      <c r="B111989">
        <v>2022</v>
      </c>
      <c r="C111989">
        <v>10</v>
      </c>
      <c r="D111989">
        <v>11</v>
      </c>
      <c r="E111989" s="2">
        <v>12</v>
      </c>
      <c r="F111989" s="2">
        <v>3</v>
      </c>
      <c r="G111989" s="21">
        <v>6924</v>
      </c>
      <c r="H111989" s="15"/>
      <c r="I111989" s="17"/>
    </row>
    <row r="111990" spans="1:9" x14ac:dyDescent="0.25">
      <c r="A111990" s="1">
        <v>44845</v>
      </c>
      <c r="B111990">
        <v>2022</v>
      </c>
      <c r="C111990">
        <v>10</v>
      </c>
      <c r="D111990">
        <v>11</v>
      </c>
      <c r="E111990" s="2">
        <v>13</v>
      </c>
      <c r="F111990" s="2">
        <v>3</v>
      </c>
      <c r="G111990" s="21">
        <v>6925</v>
      </c>
      <c r="H111990" s="15"/>
      <c r="I111990" s="17"/>
    </row>
    <row r="111991" spans="1:9" x14ac:dyDescent="0.25">
      <c r="A111991" s="1">
        <v>44845</v>
      </c>
      <c r="B111991">
        <v>2022</v>
      </c>
      <c r="C111991">
        <v>10</v>
      </c>
      <c r="D111991">
        <v>11</v>
      </c>
      <c r="E111991" s="2">
        <v>14</v>
      </c>
      <c r="F111991" s="2">
        <v>3</v>
      </c>
      <c r="G111991" s="21">
        <v>6926</v>
      </c>
      <c r="H111991" s="15"/>
      <c r="I111991" s="17"/>
    </row>
    <row r="111992" spans="1:9" x14ac:dyDescent="0.25">
      <c r="A111992" s="1">
        <v>44845</v>
      </c>
      <c r="B111992">
        <v>2022</v>
      </c>
      <c r="C111992">
        <v>10</v>
      </c>
      <c r="D111992">
        <v>11</v>
      </c>
      <c r="E111992" s="2">
        <v>15</v>
      </c>
      <c r="F111992" s="2">
        <v>3</v>
      </c>
      <c r="G111992" s="21">
        <v>6927</v>
      </c>
      <c r="H111992" s="15"/>
      <c r="I111992" s="17"/>
    </row>
    <row r="111993" spans="1:9" x14ac:dyDescent="0.25">
      <c r="A111993" s="1">
        <v>44845</v>
      </c>
      <c r="B111993">
        <v>2022</v>
      </c>
      <c r="C111993">
        <v>10</v>
      </c>
      <c r="D111993">
        <v>11</v>
      </c>
      <c r="E111993" s="2">
        <v>16</v>
      </c>
      <c r="F111993" s="2">
        <v>3</v>
      </c>
      <c r="G111993" s="21">
        <v>6928</v>
      </c>
      <c r="H111993" s="15"/>
      <c r="I111993" s="17"/>
    </row>
    <row r="111994" spans="1:9" x14ac:dyDescent="0.25">
      <c r="A111994" s="1">
        <v>44845</v>
      </c>
      <c r="B111994">
        <v>2022</v>
      </c>
      <c r="C111994">
        <v>10</v>
      </c>
      <c r="D111994">
        <v>11</v>
      </c>
      <c r="E111994" s="2">
        <v>17</v>
      </c>
      <c r="F111994" s="2">
        <v>3</v>
      </c>
      <c r="G111994" s="21">
        <v>6929</v>
      </c>
      <c r="H111994" s="15"/>
      <c r="I111994" s="17"/>
    </row>
    <row r="111995" spans="1:9" x14ac:dyDescent="0.25">
      <c r="A111995" s="1">
        <v>44845</v>
      </c>
      <c r="B111995">
        <v>2022</v>
      </c>
      <c r="C111995">
        <v>10</v>
      </c>
      <c r="D111995">
        <v>11</v>
      </c>
      <c r="E111995" s="2">
        <v>18</v>
      </c>
      <c r="F111995" s="2">
        <v>3</v>
      </c>
      <c r="G111995" s="21">
        <v>6930</v>
      </c>
      <c r="H111995" s="15"/>
      <c r="I111995" s="17"/>
    </row>
    <row r="111996" spans="1:9" x14ac:dyDescent="0.25">
      <c r="A111996" s="1">
        <v>44845</v>
      </c>
      <c r="B111996">
        <v>2022</v>
      </c>
      <c r="C111996">
        <v>10</v>
      </c>
      <c r="D111996">
        <v>11</v>
      </c>
      <c r="E111996" s="2">
        <v>19</v>
      </c>
      <c r="F111996" s="2">
        <v>3</v>
      </c>
      <c r="G111996" s="21">
        <v>6931</v>
      </c>
      <c r="H111996" s="15"/>
      <c r="I111996" s="17"/>
    </row>
    <row r="111997" spans="1:9" x14ac:dyDescent="0.25">
      <c r="A111997" s="1">
        <v>44845</v>
      </c>
      <c r="B111997">
        <v>2022</v>
      </c>
      <c r="C111997">
        <v>10</v>
      </c>
      <c r="D111997">
        <v>11</v>
      </c>
      <c r="E111997" s="2">
        <v>20</v>
      </c>
      <c r="F111997" s="2">
        <v>3</v>
      </c>
      <c r="G111997" s="21">
        <v>6932</v>
      </c>
      <c r="H111997" s="15"/>
      <c r="I111997" s="17"/>
    </row>
    <row r="111998" spans="1:9" x14ac:dyDescent="0.25">
      <c r="A111998" s="1">
        <v>44845</v>
      </c>
      <c r="B111998">
        <v>2022</v>
      </c>
      <c r="C111998">
        <v>10</v>
      </c>
      <c r="D111998">
        <v>11</v>
      </c>
      <c r="E111998" s="2">
        <v>21</v>
      </c>
      <c r="F111998" s="2">
        <v>3</v>
      </c>
      <c r="G111998" s="21">
        <v>6933</v>
      </c>
      <c r="H111998" s="15"/>
      <c r="I111998" s="17"/>
    </row>
    <row r="111999" spans="1:9" x14ac:dyDescent="0.25">
      <c r="A111999" s="1">
        <v>44845</v>
      </c>
      <c r="B111999">
        <v>2022</v>
      </c>
      <c r="C111999">
        <v>10</v>
      </c>
      <c r="D111999">
        <v>11</v>
      </c>
      <c r="E111999" s="2">
        <v>22</v>
      </c>
      <c r="F111999" s="2">
        <v>3</v>
      </c>
      <c r="G111999" s="21">
        <v>6934</v>
      </c>
      <c r="H111999" s="15"/>
      <c r="I111999" s="17"/>
    </row>
    <row r="112000" spans="1:9" x14ac:dyDescent="0.25">
      <c r="A112000" s="1">
        <v>44845</v>
      </c>
      <c r="B112000">
        <v>2022</v>
      </c>
      <c r="C112000">
        <v>10</v>
      </c>
      <c r="D112000">
        <v>11</v>
      </c>
      <c r="E112000" s="2">
        <v>23</v>
      </c>
      <c r="F112000" s="2">
        <v>3</v>
      </c>
      <c r="G112000" s="21">
        <v>6935</v>
      </c>
      <c r="H112000" s="15"/>
      <c r="I112000" s="17"/>
    </row>
    <row r="112001" spans="1:9" x14ac:dyDescent="0.25">
      <c r="A112001" s="1">
        <v>44845</v>
      </c>
      <c r="B112001">
        <v>2022</v>
      </c>
      <c r="C112001">
        <v>10</v>
      </c>
      <c r="D112001">
        <v>11</v>
      </c>
      <c r="E112001" s="2">
        <v>24</v>
      </c>
      <c r="F112001" s="2">
        <v>3</v>
      </c>
      <c r="G112001" s="21">
        <v>6936</v>
      </c>
      <c r="H112001" s="15"/>
      <c r="I112001" s="17"/>
    </row>
    <row r="112002" spans="1:9" x14ac:dyDescent="0.25">
      <c r="A112002" s="1">
        <v>44846</v>
      </c>
      <c r="B112002">
        <v>2022</v>
      </c>
      <c r="C112002">
        <v>10</v>
      </c>
      <c r="D112002">
        <v>12</v>
      </c>
      <c r="E112002" s="2">
        <v>1</v>
      </c>
      <c r="F112002" s="2">
        <v>4</v>
      </c>
      <c r="G112002" s="21">
        <v>6937</v>
      </c>
      <c r="H112002" s="15"/>
      <c r="I112002" s="17"/>
    </row>
    <row r="112003" spans="1:9" x14ac:dyDescent="0.25">
      <c r="A112003" s="1">
        <v>44846</v>
      </c>
      <c r="B112003">
        <v>2022</v>
      </c>
      <c r="C112003">
        <v>10</v>
      </c>
      <c r="D112003">
        <v>12</v>
      </c>
      <c r="E112003" s="2">
        <v>2</v>
      </c>
      <c r="F112003" s="2">
        <v>4</v>
      </c>
      <c r="G112003" s="21">
        <v>6938</v>
      </c>
      <c r="H112003" s="15"/>
      <c r="I112003" s="17"/>
    </row>
    <row r="112004" spans="1:9" x14ac:dyDescent="0.25">
      <c r="A112004" s="1">
        <v>44846</v>
      </c>
      <c r="B112004">
        <v>2022</v>
      </c>
      <c r="C112004">
        <v>10</v>
      </c>
      <c r="D112004">
        <v>12</v>
      </c>
      <c r="E112004" s="2">
        <v>3</v>
      </c>
      <c r="F112004" s="2">
        <v>4</v>
      </c>
      <c r="G112004" s="21">
        <v>6939</v>
      </c>
      <c r="H112004" s="15"/>
      <c r="I112004" s="17"/>
    </row>
    <row r="112005" spans="1:9" x14ac:dyDescent="0.25">
      <c r="A112005" s="1">
        <v>44846</v>
      </c>
      <c r="B112005">
        <v>2022</v>
      </c>
      <c r="C112005">
        <v>10</v>
      </c>
      <c r="D112005">
        <v>12</v>
      </c>
      <c r="E112005" s="2">
        <v>4</v>
      </c>
      <c r="F112005" s="2">
        <v>4</v>
      </c>
      <c r="G112005" s="21">
        <v>6940</v>
      </c>
      <c r="H112005" s="15"/>
      <c r="I112005" s="17"/>
    </row>
    <row r="112006" spans="1:9" x14ac:dyDescent="0.25">
      <c r="A112006" s="1">
        <v>44846</v>
      </c>
      <c r="B112006">
        <v>2022</v>
      </c>
      <c r="C112006">
        <v>10</v>
      </c>
      <c r="D112006">
        <v>12</v>
      </c>
      <c r="E112006" s="2">
        <v>5</v>
      </c>
      <c r="F112006" s="2">
        <v>4</v>
      </c>
      <c r="G112006" s="21">
        <v>6941</v>
      </c>
      <c r="H112006" s="15"/>
      <c r="I112006" s="17"/>
    </row>
    <row r="112007" spans="1:9" x14ac:dyDescent="0.25">
      <c r="A112007" s="1">
        <v>44846</v>
      </c>
      <c r="B112007">
        <v>2022</v>
      </c>
      <c r="C112007">
        <v>10</v>
      </c>
      <c r="D112007">
        <v>12</v>
      </c>
      <c r="E112007" s="2">
        <v>6</v>
      </c>
      <c r="F112007" s="2">
        <v>4</v>
      </c>
      <c r="G112007" s="21">
        <v>6942</v>
      </c>
      <c r="H112007" s="15"/>
      <c r="I112007" s="17"/>
    </row>
    <row r="112008" spans="1:9" x14ac:dyDescent="0.25">
      <c r="A112008" s="1">
        <v>44846</v>
      </c>
      <c r="B112008">
        <v>2022</v>
      </c>
      <c r="C112008">
        <v>10</v>
      </c>
      <c r="D112008">
        <v>12</v>
      </c>
      <c r="E112008" s="2">
        <v>7</v>
      </c>
      <c r="F112008" s="2">
        <v>4</v>
      </c>
      <c r="G112008" s="21">
        <v>6943</v>
      </c>
      <c r="H112008" s="15"/>
      <c r="I112008" s="17"/>
    </row>
    <row r="112009" spans="1:9" x14ac:dyDescent="0.25">
      <c r="A112009" s="1">
        <v>44846</v>
      </c>
      <c r="B112009">
        <v>2022</v>
      </c>
      <c r="C112009">
        <v>10</v>
      </c>
      <c r="D112009">
        <v>12</v>
      </c>
      <c r="E112009" s="2">
        <v>8</v>
      </c>
      <c r="F112009" s="2">
        <v>4</v>
      </c>
      <c r="G112009" s="21">
        <v>6944</v>
      </c>
      <c r="H112009" s="15"/>
      <c r="I112009" s="17"/>
    </row>
    <row r="112010" spans="1:9" x14ac:dyDescent="0.25">
      <c r="A112010" s="1">
        <v>44846</v>
      </c>
      <c r="B112010">
        <v>2022</v>
      </c>
      <c r="C112010">
        <v>10</v>
      </c>
      <c r="D112010">
        <v>12</v>
      </c>
      <c r="E112010" s="2">
        <v>9</v>
      </c>
      <c r="F112010" s="2">
        <v>4</v>
      </c>
      <c r="G112010" s="21">
        <v>6945</v>
      </c>
      <c r="H112010" s="15"/>
      <c r="I112010" s="17"/>
    </row>
    <row r="112011" spans="1:9" x14ac:dyDescent="0.25">
      <c r="A112011" s="1">
        <v>44846</v>
      </c>
      <c r="B112011">
        <v>2022</v>
      </c>
      <c r="C112011">
        <v>10</v>
      </c>
      <c r="D112011">
        <v>12</v>
      </c>
      <c r="E112011" s="2">
        <v>10</v>
      </c>
      <c r="F112011" s="2">
        <v>4</v>
      </c>
      <c r="G112011" s="21">
        <v>6946</v>
      </c>
      <c r="H112011" s="15"/>
      <c r="I112011" s="17"/>
    </row>
    <row r="112012" spans="1:9" x14ac:dyDescent="0.25">
      <c r="A112012" s="1">
        <v>44846</v>
      </c>
      <c r="B112012">
        <v>2022</v>
      </c>
      <c r="C112012">
        <v>10</v>
      </c>
      <c r="D112012">
        <v>12</v>
      </c>
      <c r="E112012" s="2">
        <v>11</v>
      </c>
      <c r="F112012" s="2">
        <v>4</v>
      </c>
      <c r="G112012" s="21">
        <v>6947</v>
      </c>
      <c r="H112012" s="15"/>
      <c r="I112012" s="17"/>
    </row>
    <row r="112013" spans="1:9" x14ac:dyDescent="0.25">
      <c r="A112013" s="1">
        <v>44846</v>
      </c>
      <c r="B112013">
        <v>2022</v>
      </c>
      <c r="C112013">
        <v>10</v>
      </c>
      <c r="D112013">
        <v>12</v>
      </c>
      <c r="E112013" s="2">
        <v>12</v>
      </c>
      <c r="F112013" s="2">
        <v>4</v>
      </c>
      <c r="G112013" s="21">
        <v>6948</v>
      </c>
      <c r="H112013" s="15"/>
      <c r="I112013" s="17"/>
    </row>
    <row r="112014" spans="1:9" x14ac:dyDescent="0.25">
      <c r="A112014" s="1">
        <v>44846</v>
      </c>
      <c r="B112014">
        <v>2022</v>
      </c>
      <c r="C112014">
        <v>10</v>
      </c>
      <c r="D112014">
        <v>12</v>
      </c>
      <c r="E112014" s="2">
        <v>13</v>
      </c>
      <c r="F112014" s="2">
        <v>4</v>
      </c>
      <c r="G112014" s="21">
        <v>6949</v>
      </c>
      <c r="H112014" s="15"/>
      <c r="I112014" s="17"/>
    </row>
    <row r="112015" spans="1:9" x14ac:dyDescent="0.25">
      <c r="A112015" s="1">
        <v>44846</v>
      </c>
      <c r="B112015">
        <v>2022</v>
      </c>
      <c r="C112015">
        <v>10</v>
      </c>
      <c r="D112015">
        <v>12</v>
      </c>
      <c r="E112015" s="2">
        <v>14</v>
      </c>
      <c r="F112015" s="2">
        <v>4</v>
      </c>
      <c r="G112015" s="21">
        <v>6950</v>
      </c>
      <c r="H112015" s="15"/>
      <c r="I112015" s="17"/>
    </row>
    <row r="112016" spans="1:9" x14ac:dyDescent="0.25">
      <c r="A112016" s="1">
        <v>44846</v>
      </c>
      <c r="B112016">
        <v>2022</v>
      </c>
      <c r="C112016">
        <v>10</v>
      </c>
      <c r="D112016">
        <v>12</v>
      </c>
      <c r="E112016" s="2">
        <v>15</v>
      </c>
      <c r="F112016" s="2">
        <v>4</v>
      </c>
      <c r="G112016" s="21">
        <v>6951</v>
      </c>
      <c r="H112016" s="15"/>
      <c r="I112016" s="17"/>
    </row>
    <row r="112017" spans="1:9" x14ac:dyDescent="0.25">
      <c r="A112017" s="1">
        <v>44846</v>
      </c>
      <c r="B112017">
        <v>2022</v>
      </c>
      <c r="C112017">
        <v>10</v>
      </c>
      <c r="D112017">
        <v>12</v>
      </c>
      <c r="E112017" s="2">
        <v>16</v>
      </c>
      <c r="F112017" s="2">
        <v>4</v>
      </c>
      <c r="G112017" s="21">
        <v>6952</v>
      </c>
      <c r="H112017" s="15"/>
      <c r="I112017" s="17"/>
    </row>
    <row r="112018" spans="1:9" x14ac:dyDescent="0.25">
      <c r="A112018" s="1">
        <v>44846</v>
      </c>
      <c r="B112018">
        <v>2022</v>
      </c>
      <c r="C112018">
        <v>10</v>
      </c>
      <c r="D112018">
        <v>12</v>
      </c>
      <c r="E112018" s="2">
        <v>17</v>
      </c>
      <c r="F112018" s="2">
        <v>4</v>
      </c>
      <c r="G112018" s="21">
        <v>6953</v>
      </c>
      <c r="H112018" s="15"/>
      <c r="I112018" s="17"/>
    </row>
    <row r="112019" spans="1:9" x14ac:dyDescent="0.25">
      <c r="A112019" s="1">
        <v>44846</v>
      </c>
      <c r="B112019">
        <v>2022</v>
      </c>
      <c r="C112019">
        <v>10</v>
      </c>
      <c r="D112019">
        <v>12</v>
      </c>
      <c r="E112019" s="2">
        <v>18</v>
      </c>
      <c r="F112019" s="2">
        <v>4</v>
      </c>
      <c r="G112019" s="21">
        <v>6954</v>
      </c>
      <c r="H112019" s="15"/>
      <c r="I112019" s="17"/>
    </row>
    <row r="112020" spans="1:9" x14ac:dyDescent="0.25">
      <c r="A112020" s="1">
        <v>44846</v>
      </c>
      <c r="B112020">
        <v>2022</v>
      </c>
      <c r="C112020">
        <v>10</v>
      </c>
      <c r="D112020">
        <v>12</v>
      </c>
      <c r="E112020" s="2">
        <v>19</v>
      </c>
      <c r="F112020" s="2">
        <v>4</v>
      </c>
      <c r="G112020" s="21">
        <v>6955</v>
      </c>
      <c r="H112020" s="15"/>
      <c r="I112020" s="17"/>
    </row>
    <row r="112021" spans="1:9" x14ac:dyDescent="0.25">
      <c r="A112021" s="1">
        <v>44846</v>
      </c>
      <c r="B112021">
        <v>2022</v>
      </c>
      <c r="C112021">
        <v>10</v>
      </c>
      <c r="D112021">
        <v>12</v>
      </c>
      <c r="E112021" s="2">
        <v>20</v>
      </c>
      <c r="F112021" s="2">
        <v>4</v>
      </c>
      <c r="G112021" s="21">
        <v>6956</v>
      </c>
      <c r="H112021" s="15"/>
      <c r="I112021" s="17"/>
    </row>
    <row r="112022" spans="1:9" x14ac:dyDescent="0.25">
      <c r="A112022" s="1">
        <v>44846</v>
      </c>
      <c r="B112022">
        <v>2022</v>
      </c>
      <c r="C112022">
        <v>10</v>
      </c>
      <c r="D112022">
        <v>12</v>
      </c>
      <c r="E112022" s="2">
        <v>21</v>
      </c>
      <c r="F112022" s="2">
        <v>4</v>
      </c>
      <c r="G112022" s="21">
        <v>6957</v>
      </c>
      <c r="H112022" s="15"/>
      <c r="I112022" s="17"/>
    </row>
    <row r="112023" spans="1:9" x14ac:dyDescent="0.25">
      <c r="A112023" s="1">
        <v>44846</v>
      </c>
      <c r="B112023">
        <v>2022</v>
      </c>
      <c r="C112023">
        <v>10</v>
      </c>
      <c r="D112023">
        <v>12</v>
      </c>
      <c r="E112023" s="2">
        <v>22</v>
      </c>
      <c r="F112023" s="2">
        <v>4</v>
      </c>
      <c r="G112023" s="21">
        <v>6958</v>
      </c>
      <c r="H112023" s="15"/>
      <c r="I112023" s="17"/>
    </row>
    <row r="112024" spans="1:9" x14ac:dyDescent="0.25">
      <c r="A112024" s="1">
        <v>44846</v>
      </c>
      <c r="B112024">
        <v>2022</v>
      </c>
      <c r="C112024">
        <v>10</v>
      </c>
      <c r="D112024">
        <v>12</v>
      </c>
      <c r="E112024" s="2">
        <v>23</v>
      </c>
      <c r="F112024" s="2">
        <v>4</v>
      </c>
      <c r="G112024" s="21">
        <v>6959</v>
      </c>
      <c r="H112024" s="15"/>
      <c r="I112024" s="17"/>
    </row>
    <row r="112025" spans="1:9" x14ac:dyDescent="0.25">
      <c r="A112025" s="1">
        <v>44846</v>
      </c>
      <c r="B112025">
        <v>2022</v>
      </c>
      <c r="C112025">
        <v>10</v>
      </c>
      <c r="D112025">
        <v>12</v>
      </c>
      <c r="E112025" s="2">
        <v>24</v>
      </c>
      <c r="F112025" s="2">
        <v>4</v>
      </c>
      <c r="G112025" s="21">
        <v>6960</v>
      </c>
      <c r="H112025" s="15"/>
      <c r="I112025" s="17"/>
    </row>
    <row r="112026" spans="1:9" x14ac:dyDescent="0.25">
      <c r="A112026" s="1">
        <v>44847</v>
      </c>
      <c r="B112026">
        <v>2022</v>
      </c>
      <c r="C112026">
        <v>10</v>
      </c>
      <c r="D112026">
        <v>13</v>
      </c>
      <c r="E112026" s="2">
        <v>1</v>
      </c>
      <c r="F112026" s="2">
        <v>5</v>
      </c>
      <c r="G112026" s="21">
        <v>6961</v>
      </c>
      <c r="H112026" s="15"/>
      <c r="I112026" s="17"/>
    </row>
    <row r="112027" spans="1:9" x14ac:dyDescent="0.25">
      <c r="A112027" s="1">
        <v>44847</v>
      </c>
      <c r="B112027">
        <v>2022</v>
      </c>
      <c r="C112027">
        <v>10</v>
      </c>
      <c r="D112027">
        <v>13</v>
      </c>
      <c r="E112027" s="2">
        <v>2</v>
      </c>
      <c r="F112027" s="2">
        <v>5</v>
      </c>
      <c r="G112027" s="21">
        <v>6962</v>
      </c>
      <c r="H112027" s="15"/>
      <c r="I112027" s="17"/>
    </row>
    <row r="112028" spans="1:9" x14ac:dyDescent="0.25">
      <c r="A112028" s="1">
        <v>44847</v>
      </c>
      <c r="B112028">
        <v>2022</v>
      </c>
      <c r="C112028">
        <v>10</v>
      </c>
      <c r="D112028">
        <v>13</v>
      </c>
      <c r="E112028" s="2">
        <v>3</v>
      </c>
      <c r="F112028" s="2">
        <v>5</v>
      </c>
      <c r="G112028" s="21">
        <v>6963</v>
      </c>
      <c r="H112028" s="15"/>
      <c r="I112028" s="17"/>
    </row>
    <row r="112029" spans="1:9" x14ac:dyDescent="0.25">
      <c r="A112029" s="1">
        <v>44847</v>
      </c>
      <c r="B112029">
        <v>2022</v>
      </c>
      <c r="C112029">
        <v>10</v>
      </c>
      <c r="D112029">
        <v>13</v>
      </c>
      <c r="E112029" s="2">
        <v>4</v>
      </c>
      <c r="F112029" s="2">
        <v>5</v>
      </c>
      <c r="G112029" s="21">
        <v>6964</v>
      </c>
      <c r="H112029" s="15"/>
      <c r="I112029" s="17"/>
    </row>
    <row r="112030" spans="1:9" x14ac:dyDescent="0.25">
      <c r="A112030" s="1">
        <v>44847</v>
      </c>
      <c r="B112030">
        <v>2022</v>
      </c>
      <c r="C112030">
        <v>10</v>
      </c>
      <c r="D112030">
        <v>13</v>
      </c>
      <c r="E112030" s="2">
        <v>5</v>
      </c>
      <c r="F112030" s="2">
        <v>5</v>
      </c>
      <c r="G112030" s="21">
        <v>6965</v>
      </c>
      <c r="H112030" s="15"/>
      <c r="I112030" s="17"/>
    </row>
    <row r="112031" spans="1:9" x14ac:dyDescent="0.25">
      <c r="A112031" s="1">
        <v>44847</v>
      </c>
      <c r="B112031">
        <v>2022</v>
      </c>
      <c r="C112031">
        <v>10</v>
      </c>
      <c r="D112031">
        <v>13</v>
      </c>
      <c r="E112031" s="2">
        <v>6</v>
      </c>
      <c r="F112031" s="2">
        <v>5</v>
      </c>
      <c r="G112031" s="21">
        <v>6966</v>
      </c>
      <c r="H112031" s="15"/>
      <c r="I112031" s="17"/>
    </row>
    <row r="112032" spans="1:9" x14ac:dyDescent="0.25">
      <c r="A112032" s="1">
        <v>44847</v>
      </c>
      <c r="B112032">
        <v>2022</v>
      </c>
      <c r="C112032">
        <v>10</v>
      </c>
      <c r="D112032">
        <v>13</v>
      </c>
      <c r="E112032" s="2">
        <v>7</v>
      </c>
      <c r="F112032" s="2">
        <v>5</v>
      </c>
      <c r="G112032" s="21">
        <v>6967</v>
      </c>
      <c r="H112032" s="15"/>
      <c r="I112032" s="17"/>
    </row>
    <row r="112033" spans="1:9" x14ac:dyDescent="0.25">
      <c r="A112033" s="1">
        <v>44847</v>
      </c>
      <c r="B112033">
        <v>2022</v>
      </c>
      <c r="C112033">
        <v>10</v>
      </c>
      <c r="D112033">
        <v>13</v>
      </c>
      <c r="E112033" s="2">
        <v>8</v>
      </c>
      <c r="F112033" s="2">
        <v>5</v>
      </c>
      <c r="G112033" s="21">
        <v>6968</v>
      </c>
      <c r="H112033" s="15"/>
      <c r="I112033" s="17"/>
    </row>
    <row r="112034" spans="1:9" x14ac:dyDescent="0.25">
      <c r="A112034" s="1">
        <v>44847</v>
      </c>
      <c r="B112034">
        <v>2022</v>
      </c>
      <c r="C112034">
        <v>10</v>
      </c>
      <c r="D112034">
        <v>13</v>
      </c>
      <c r="E112034" s="2">
        <v>9</v>
      </c>
      <c r="F112034" s="2">
        <v>5</v>
      </c>
      <c r="G112034" s="21">
        <v>6969</v>
      </c>
      <c r="H112034" s="15"/>
      <c r="I112034" s="17"/>
    </row>
    <row r="112035" spans="1:9" x14ac:dyDescent="0.25">
      <c r="A112035" s="1">
        <v>44847</v>
      </c>
      <c r="B112035">
        <v>2022</v>
      </c>
      <c r="C112035">
        <v>10</v>
      </c>
      <c r="D112035">
        <v>13</v>
      </c>
      <c r="E112035" s="2">
        <v>10</v>
      </c>
      <c r="F112035" s="2">
        <v>5</v>
      </c>
      <c r="G112035" s="21">
        <v>6970</v>
      </c>
      <c r="H112035" s="15"/>
      <c r="I112035" s="17"/>
    </row>
    <row r="112036" spans="1:9" x14ac:dyDescent="0.25">
      <c r="A112036" s="1">
        <v>44847</v>
      </c>
      <c r="B112036">
        <v>2022</v>
      </c>
      <c r="C112036">
        <v>10</v>
      </c>
      <c r="D112036">
        <v>13</v>
      </c>
      <c r="E112036" s="2">
        <v>11</v>
      </c>
      <c r="F112036" s="2">
        <v>5</v>
      </c>
      <c r="G112036" s="21">
        <v>6971</v>
      </c>
      <c r="H112036" s="15"/>
      <c r="I112036" s="17"/>
    </row>
    <row r="112037" spans="1:9" x14ac:dyDescent="0.25">
      <c r="A112037" s="1">
        <v>44847</v>
      </c>
      <c r="B112037">
        <v>2022</v>
      </c>
      <c r="C112037">
        <v>10</v>
      </c>
      <c r="D112037">
        <v>13</v>
      </c>
      <c r="E112037" s="2">
        <v>12</v>
      </c>
      <c r="F112037" s="2">
        <v>5</v>
      </c>
      <c r="G112037" s="21">
        <v>6972</v>
      </c>
      <c r="H112037" s="15"/>
      <c r="I112037" s="17"/>
    </row>
    <row r="112038" spans="1:9" x14ac:dyDescent="0.25">
      <c r="A112038" s="1">
        <v>44847</v>
      </c>
      <c r="B112038">
        <v>2022</v>
      </c>
      <c r="C112038">
        <v>10</v>
      </c>
      <c r="D112038">
        <v>13</v>
      </c>
      <c r="E112038" s="2">
        <v>13</v>
      </c>
      <c r="F112038" s="2">
        <v>5</v>
      </c>
      <c r="G112038" s="21">
        <v>6973</v>
      </c>
      <c r="H112038" s="15"/>
      <c r="I112038" s="17"/>
    </row>
    <row r="112039" spans="1:9" x14ac:dyDescent="0.25">
      <c r="A112039" s="1">
        <v>44847</v>
      </c>
      <c r="B112039">
        <v>2022</v>
      </c>
      <c r="C112039">
        <v>10</v>
      </c>
      <c r="D112039">
        <v>13</v>
      </c>
      <c r="E112039" s="2">
        <v>14</v>
      </c>
      <c r="F112039" s="2">
        <v>5</v>
      </c>
      <c r="G112039" s="21">
        <v>6974</v>
      </c>
      <c r="H112039" s="15"/>
      <c r="I112039" s="17"/>
    </row>
    <row r="112040" spans="1:9" x14ac:dyDescent="0.25">
      <c r="A112040" s="1">
        <v>44847</v>
      </c>
      <c r="B112040">
        <v>2022</v>
      </c>
      <c r="C112040">
        <v>10</v>
      </c>
      <c r="D112040">
        <v>13</v>
      </c>
      <c r="E112040" s="2">
        <v>15</v>
      </c>
      <c r="F112040" s="2">
        <v>5</v>
      </c>
      <c r="G112040" s="21">
        <v>6975</v>
      </c>
      <c r="H112040" s="15"/>
      <c r="I112040" s="17"/>
    </row>
    <row r="112041" spans="1:9" x14ac:dyDescent="0.25">
      <c r="A112041" s="1">
        <v>44847</v>
      </c>
      <c r="B112041">
        <v>2022</v>
      </c>
      <c r="C112041">
        <v>10</v>
      </c>
      <c r="D112041">
        <v>13</v>
      </c>
      <c r="E112041" s="2">
        <v>16</v>
      </c>
      <c r="F112041" s="2">
        <v>5</v>
      </c>
      <c r="G112041" s="21">
        <v>6976</v>
      </c>
      <c r="H112041" s="15"/>
      <c r="I112041" s="17"/>
    </row>
    <row r="112042" spans="1:9" x14ac:dyDescent="0.25">
      <c r="A112042" s="1">
        <v>44847</v>
      </c>
      <c r="B112042">
        <v>2022</v>
      </c>
      <c r="C112042">
        <v>10</v>
      </c>
      <c r="D112042">
        <v>13</v>
      </c>
      <c r="E112042" s="2">
        <v>17</v>
      </c>
      <c r="F112042" s="2">
        <v>5</v>
      </c>
      <c r="G112042" s="21">
        <v>6977</v>
      </c>
      <c r="H112042" s="15"/>
      <c r="I112042" s="17"/>
    </row>
    <row r="112043" spans="1:9" x14ac:dyDescent="0.25">
      <c r="A112043" s="1">
        <v>44847</v>
      </c>
      <c r="B112043">
        <v>2022</v>
      </c>
      <c r="C112043">
        <v>10</v>
      </c>
      <c r="D112043">
        <v>13</v>
      </c>
      <c r="E112043" s="2">
        <v>18</v>
      </c>
      <c r="F112043" s="2">
        <v>5</v>
      </c>
      <c r="G112043" s="21">
        <v>6978</v>
      </c>
      <c r="H112043" s="15"/>
      <c r="I112043" s="17"/>
    </row>
    <row r="112044" spans="1:9" x14ac:dyDescent="0.25">
      <c r="A112044" s="1">
        <v>44847</v>
      </c>
      <c r="B112044">
        <v>2022</v>
      </c>
      <c r="C112044">
        <v>10</v>
      </c>
      <c r="D112044">
        <v>13</v>
      </c>
      <c r="E112044" s="2">
        <v>19</v>
      </c>
      <c r="F112044" s="2">
        <v>5</v>
      </c>
      <c r="G112044" s="21">
        <v>6979</v>
      </c>
      <c r="H112044" s="15"/>
      <c r="I112044" s="17"/>
    </row>
    <row r="112045" spans="1:9" x14ac:dyDescent="0.25">
      <c r="A112045" s="1">
        <v>44847</v>
      </c>
      <c r="B112045">
        <v>2022</v>
      </c>
      <c r="C112045">
        <v>10</v>
      </c>
      <c r="D112045">
        <v>13</v>
      </c>
      <c r="E112045" s="2">
        <v>20</v>
      </c>
      <c r="F112045" s="2">
        <v>5</v>
      </c>
      <c r="G112045" s="21">
        <v>6980</v>
      </c>
      <c r="H112045" s="15"/>
      <c r="I112045" s="17"/>
    </row>
    <row r="112046" spans="1:9" x14ac:dyDescent="0.25">
      <c r="A112046" s="1">
        <v>44847</v>
      </c>
      <c r="B112046">
        <v>2022</v>
      </c>
      <c r="C112046">
        <v>10</v>
      </c>
      <c r="D112046">
        <v>13</v>
      </c>
      <c r="E112046" s="2">
        <v>21</v>
      </c>
      <c r="F112046" s="2">
        <v>5</v>
      </c>
      <c r="G112046" s="21">
        <v>6981</v>
      </c>
      <c r="H112046" s="15"/>
      <c r="I112046" s="17"/>
    </row>
    <row r="112047" spans="1:9" x14ac:dyDescent="0.25">
      <c r="A112047" s="1">
        <v>44847</v>
      </c>
      <c r="B112047">
        <v>2022</v>
      </c>
      <c r="C112047">
        <v>10</v>
      </c>
      <c r="D112047">
        <v>13</v>
      </c>
      <c r="E112047" s="2">
        <v>22</v>
      </c>
      <c r="F112047" s="2">
        <v>5</v>
      </c>
      <c r="G112047" s="21">
        <v>6982</v>
      </c>
      <c r="H112047" s="15"/>
      <c r="I112047" s="17"/>
    </row>
    <row r="112048" spans="1:9" x14ac:dyDescent="0.25">
      <c r="A112048" s="1">
        <v>44847</v>
      </c>
      <c r="B112048">
        <v>2022</v>
      </c>
      <c r="C112048">
        <v>10</v>
      </c>
      <c r="D112048">
        <v>13</v>
      </c>
      <c r="E112048" s="2">
        <v>23</v>
      </c>
      <c r="F112048" s="2">
        <v>5</v>
      </c>
      <c r="G112048" s="21">
        <v>6983</v>
      </c>
      <c r="H112048" s="15"/>
      <c r="I112048" s="17"/>
    </row>
    <row r="112049" spans="1:9" x14ac:dyDescent="0.25">
      <c r="A112049" s="1">
        <v>44847</v>
      </c>
      <c r="B112049">
        <v>2022</v>
      </c>
      <c r="C112049">
        <v>10</v>
      </c>
      <c r="D112049">
        <v>13</v>
      </c>
      <c r="E112049" s="2">
        <v>24</v>
      </c>
      <c r="F112049" s="2">
        <v>5</v>
      </c>
      <c r="G112049" s="21">
        <v>6984</v>
      </c>
      <c r="H112049" s="15"/>
      <c r="I112049" s="17"/>
    </row>
    <row r="112050" spans="1:9" x14ac:dyDescent="0.25">
      <c r="A112050" s="1">
        <v>44848</v>
      </c>
      <c r="B112050">
        <v>2022</v>
      </c>
      <c r="C112050">
        <v>10</v>
      </c>
      <c r="D112050">
        <v>14</v>
      </c>
      <c r="E112050" s="2">
        <v>1</v>
      </c>
      <c r="F112050" s="2">
        <v>6</v>
      </c>
      <c r="G112050" s="21">
        <v>6985</v>
      </c>
      <c r="H112050" s="15"/>
      <c r="I112050" s="17"/>
    </row>
    <row r="112051" spans="1:9" x14ac:dyDescent="0.25">
      <c r="A112051" s="1">
        <v>44848</v>
      </c>
      <c r="B112051">
        <v>2022</v>
      </c>
      <c r="C112051">
        <v>10</v>
      </c>
      <c r="D112051">
        <v>14</v>
      </c>
      <c r="E112051" s="2">
        <v>2</v>
      </c>
      <c r="F112051" s="2">
        <v>6</v>
      </c>
      <c r="G112051" s="21">
        <v>6986</v>
      </c>
      <c r="H112051" s="15"/>
      <c r="I112051" s="17"/>
    </row>
    <row r="112052" spans="1:9" x14ac:dyDescent="0.25">
      <c r="A112052" s="1">
        <v>44848</v>
      </c>
      <c r="B112052">
        <v>2022</v>
      </c>
      <c r="C112052">
        <v>10</v>
      </c>
      <c r="D112052">
        <v>14</v>
      </c>
      <c r="E112052" s="2">
        <v>3</v>
      </c>
      <c r="F112052" s="2">
        <v>6</v>
      </c>
      <c r="G112052" s="21">
        <v>6987</v>
      </c>
      <c r="H112052" s="15"/>
      <c r="I112052" s="17"/>
    </row>
    <row r="112053" spans="1:9" x14ac:dyDescent="0.25">
      <c r="A112053" s="1">
        <v>44848</v>
      </c>
      <c r="B112053">
        <v>2022</v>
      </c>
      <c r="C112053">
        <v>10</v>
      </c>
      <c r="D112053">
        <v>14</v>
      </c>
      <c r="E112053" s="2">
        <v>4</v>
      </c>
      <c r="F112053" s="2">
        <v>6</v>
      </c>
      <c r="G112053" s="21">
        <v>6988</v>
      </c>
      <c r="H112053" s="15"/>
      <c r="I112053" s="17"/>
    </row>
    <row r="112054" spans="1:9" x14ac:dyDescent="0.25">
      <c r="A112054" s="1">
        <v>44848</v>
      </c>
      <c r="B112054">
        <v>2022</v>
      </c>
      <c r="C112054">
        <v>10</v>
      </c>
      <c r="D112054">
        <v>14</v>
      </c>
      <c r="E112054" s="2">
        <v>5</v>
      </c>
      <c r="F112054" s="2">
        <v>6</v>
      </c>
      <c r="G112054" s="21">
        <v>6989</v>
      </c>
      <c r="H112054" s="15"/>
      <c r="I112054" s="17"/>
    </row>
    <row r="112055" spans="1:9" x14ac:dyDescent="0.25">
      <c r="A112055" s="1">
        <v>44848</v>
      </c>
      <c r="B112055">
        <v>2022</v>
      </c>
      <c r="C112055">
        <v>10</v>
      </c>
      <c r="D112055">
        <v>14</v>
      </c>
      <c r="E112055" s="2">
        <v>6</v>
      </c>
      <c r="F112055" s="2">
        <v>6</v>
      </c>
      <c r="G112055" s="21">
        <v>6990</v>
      </c>
      <c r="H112055" s="15"/>
      <c r="I112055" s="17"/>
    </row>
    <row r="112056" spans="1:9" x14ac:dyDescent="0.25">
      <c r="A112056" s="1">
        <v>44848</v>
      </c>
      <c r="B112056">
        <v>2022</v>
      </c>
      <c r="C112056">
        <v>10</v>
      </c>
      <c r="D112056">
        <v>14</v>
      </c>
      <c r="E112056" s="2">
        <v>7</v>
      </c>
      <c r="F112056" s="2">
        <v>6</v>
      </c>
      <c r="G112056" s="21">
        <v>6991</v>
      </c>
      <c r="H112056" s="15"/>
      <c r="I112056" s="17"/>
    </row>
    <row r="112057" spans="1:9" x14ac:dyDescent="0.25">
      <c r="A112057" s="1">
        <v>44848</v>
      </c>
      <c r="B112057">
        <v>2022</v>
      </c>
      <c r="C112057">
        <v>10</v>
      </c>
      <c r="D112057">
        <v>14</v>
      </c>
      <c r="E112057" s="2">
        <v>8</v>
      </c>
      <c r="F112057" s="2">
        <v>6</v>
      </c>
      <c r="G112057" s="21">
        <v>6992</v>
      </c>
      <c r="H112057" s="15"/>
      <c r="I112057" s="17"/>
    </row>
    <row r="112058" spans="1:9" x14ac:dyDescent="0.25">
      <c r="A112058" s="1">
        <v>44848</v>
      </c>
      <c r="B112058">
        <v>2022</v>
      </c>
      <c r="C112058">
        <v>10</v>
      </c>
      <c r="D112058">
        <v>14</v>
      </c>
      <c r="E112058" s="2">
        <v>9</v>
      </c>
      <c r="F112058" s="2">
        <v>6</v>
      </c>
      <c r="G112058" s="21">
        <v>6993</v>
      </c>
      <c r="H112058" s="15"/>
      <c r="I112058" s="17"/>
    </row>
    <row r="112059" spans="1:9" x14ac:dyDescent="0.25">
      <c r="A112059" s="1">
        <v>44848</v>
      </c>
      <c r="B112059">
        <v>2022</v>
      </c>
      <c r="C112059">
        <v>10</v>
      </c>
      <c r="D112059">
        <v>14</v>
      </c>
      <c r="E112059" s="2">
        <v>10</v>
      </c>
      <c r="F112059" s="2">
        <v>6</v>
      </c>
      <c r="G112059" s="21">
        <v>6994</v>
      </c>
      <c r="H112059" s="15"/>
      <c r="I112059" s="17"/>
    </row>
    <row r="112060" spans="1:9" x14ac:dyDescent="0.25">
      <c r="A112060" s="1">
        <v>44848</v>
      </c>
      <c r="B112060">
        <v>2022</v>
      </c>
      <c r="C112060">
        <v>10</v>
      </c>
      <c r="D112060">
        <v>14</v>
      </c>
      <c r="E112060" s="2">
        <v>11</v>
      </c>
      <c r="F112060" s="2">
        <v>6</v>
      </c>
      <c r="G112060" s="21">
        <v>6995</v>
      </c>
      <c r="H112060" s="15"/>
      <c r="I112060" s="17"/>
    </row>
    <row r="112061" spans="1:9" x14ac:dyDescent="0.25">
      <c r="A112061" s="1">
        <v>44848</v>
      </c>
      <c r="B112061">
        <v>2022</v>
      </c>
      <c r="C112061">
        <v>10</v>
      </c>
      <c r="D112061">
        <v>14</v>
      </c>
      <c r="E112061" s="2">
        <v>12</v>
      </c>
      <c r="F112061" s="2">
        <v>6</v>
      </c>
      <c r="G112061" s="21">
        <v>6996</v>
      </c>
      <c r="H112061" s="15"/>
      <c r="I112061" s="17"/>
    </row>
    <row r="112062" spans="1:9" x14ac:dyDescent="0.25">
      <c r="A112062" s="1">
        <v>44848</v>
      </c>
      <c r="B112062">
        <v>2022</v>
      </c>
      <c r="C112062">
        <v>10</v>
      </c>
      <c r="D112062">
        <v>14</v>
      </c>
      <c r="E112062" s="2">
        <v>13</v>
      </c>
      <c r="F112062" s="2">
        <v>6</v>
      </c>
      <c r="G112062" s="21">
        <v>6997</v>
      </c>
      <c r="H112062" s="15"/>
      <c r="I112062" s="17"/>
    </row>
    <row r="112063" spans="1:9" x14ac:dyDescent="0.25">
      <c r="A112063" s="1">
        <v>44848</v>
      </c>
      <c r="B112063">
        <v>2022</v>
      </c>
      <c r="C112063">
        <v>10</v>
      </c>
      <c r="D112063">
        <v>14</v>
      </c>
      <c r="E112063" s="2">
        <v>14</v>
      </c>
      <c r="F112063" s="2">
        <v>6</v>
      </c>
      <c r="G112063" s="21">
        <v>6998</v>
      </c>
      <c r="H112063" s="15"/>
      <c r="I112063" s="17"/>
    </row>
    <row r="112064" spans="1:9" x14ac:dyDescent="0.25">
      <c r="A112064" s="1">
        <v>44848</v>
      </c>
      <c r="B112064">
        <v>2022</v>
      </c>
      <c r="C112064">
        <v>10</v>
      </c>
      <c r="D112064">
        <v>14</v>
      </c>
      <c r="E112064" s="2">
        <v>15</v>
      </c>
      <c r="F112064" s="2">
        <v>6</v>
      </c>
      <c r="G112064" s="21">
        <v>6999</v>
      </c>
      <c r="H112064" s="15"/>
      <c r="I112064" s="17"/>
    </row>
    <row r="112065" spans="1:9" x14ac:dyDescent="0.25">
      <c r="A112065" s="1">
        <v>44848</v>
      </c>
      <c r="B112065">
        <v>2022</v>
      </c>
      <c r="C112065">
        <v>10</v>
      </c>
      <c r="D112065">
        <v>14</v>
      </c>
      <c r="E112065" s="2">
        <v>16</v>
      </c>
      <c r="F112065" s="2">
        <v>6</v>
      </c>
      <c r="G112065" s="21">
        <v>7000</v>
      </c>
      <c r="H112065" s="15"/>
      <c r="I112065" s="17"/>
    </row>
    <row r="112066" spans="1:9" x14ac:dyDescent="0.25">
      <c r="A112066" s="1">
        <v>44848</v>
      </c>
      <c r="B112066">
        <v>2022</v>
      </c>
      <c r="C112066">
        <v>10</v>
      </c>
      <c r="D112066">
        <v>14</v>
      </c>
      <c r="E112066" s="2">
        <v>17</v>
      </c>
      <c r="F112066" s="2">
        <v>6</v>
      </c>
      <c r="G112066" s="21">
        <v>7001</v>
      </c>
      <c r="H112066" s="15"/>
      <c r="I112066" s="17"/>
    </row>
    <row r="112067" spans="1:9" x14ac:dyDescent="0.25">
      <c r="A112067" s="1">
        <v>44848</v>
      </c>
      <c r="B112067">
        <v>2022</v>
      </c>
      <c r="C112067">
        <v>10</v>
      </c>
      <c r="D112067">
        <v>14</v>
      </c>
      <c r="E112067" s="2">
        <v>18</v>
      </c>
      <c r="F112067" s="2">
        <v>6</v>
      </c>
      <c r="G112067" s="21">
        <v>7002</v>
      </c>
      <c r="H112067" s="15"/>
      <c r="I112067" s="17"/>
    </row>
    <row r="112068" spans="1:9" x14ac:dyDescent="0.25">
      <c r="A112068" s="1">
        <v>44848</v>
      </c>
      <c r="B112068">
        <v>2022</v>
      </c>
      <c r="C112068">
        <v>10</v>
      </c>
      <c r="D112068">
        <v>14</v>
      </c>
      <c r="E112068" s="2">
        <v>19</v>
      </c>
      <c r="F112068" s="2">
        <v>6</v>
      </c>
      <c r="G112068" s="21">
        <v>7003</v>
      </c>
      <c r="H112068" s="15"/>
      <c r="I112068" s="17"/>
    </row>
    <row r="112069" spans="1:9" x14ac:dyDescent="0.25">
      <c r="A112069" s="1">
        <v>44848</v>
      </c>
      <c r="B112069">
        <v>2022</v>
      </c>
      <c r="C112069">
        <v>10</v>
      </c>
      <c r="D112069">
        <v>14</v>
      </c>
      <c r="E112069" s="2">
        <v>20</v>
      </c>
      <c r="F112069" s="2">
        <v>6</v>
      </c>
      <c r="G112069" s="21">
        <v>7004</v>
      </c>
      <c r="H112069" s="15"/>
      <c r="I112069" s="17"/>
    </row>
    <row r="112070" spans="1:9" x14ac:dyDescent="0.25">
      <c r="A112070" s="1">
        <v>44848</v>
      </c>
      <c r="B112070">
        <v>2022</v>
      </c>
      <c r="C112070">
        <v>10</v>
      </c>
      <c r="D112070">
        <v>14</v>
      </c>
      <c r="E112070" s="2">
        <v>21</v>
      </c>
      <c r="F112070" s="2">
        <v>6</v>
      </c>
      <c r="G112070" s="21">
        <v>7005</v>
      </c>
      <c r="H112070" s="15"/>
      <c r="I112070" s="17"/>
    </row>
    <row r="112071" spans="1:9" x14ac:dyDescent="0.25">
      <c r="A112071" s="1">
        <v>44848</v>
      </c>
      <c r="B112071">
        <v>2022</v>
      </c>
      <c r="C112071">
        <v>10</v>
      </c>
      <c r="D112071">
        <v>14</v>
      </c>
      <c r="E112071" s="2">
        <v>22</v>
      </c>
      <c r="F112071" s="2">
        <v>6</v>
      </c>
      <c r="G112071" s="21">
        <v>7006</v>
      </c>
      <c r="H112071" s="15"/>
      <c r="I112071" s="17"/>
    </row>
    <row r="112072" spans="1:9" x14ac:dyDescent="0.25">
      <c r="A112072" s="1">
        <v>44848</v>
      </c>
      <c r="B112072">
        <v>2022</v>
      </c>
      <c r="C112072">
        <v>10</v>
      </c>
      <c r="D112072">
        <v>14</v>
      </c>
      <c r="E112072" s="2">
        <v>23</v>
      </c>
      <c r="F112072" s="2">
        <v>6</v>
      </c>
      <c r="G112072" s="21">
        <v>7007</v>
      </c>
      <c r="H112072" s="15"/>
      <c r="I112072" s="17"/>
    </row>
    <row r="112073" spans="1:9" x14ac:dyDescent="0.25">
      <c r="A112073" s="1">
        <v>44848</v>
      </c>
      <c r="B112073">
        <v>2022</v>
      </c>
      <c r="C112073">
        <v>10</v>
      </c>
      <c r="D112073">
        <v>14</v>
      </c>
      <c r="E112073" s="2">
        <v>24</v>
      </c>
      <c r="F112073" s="2">
        <v>6</v>
      </c>
      <c r="G112073" s="21">
        <v>7008</v>
      </c>
      <c r="H112073" s="15"/>
      <c r="I112073" s="17"/>
    </row>
    <row r="112074" spans="1:9" x14ac:dyDescent="0.25">
      <c r="A112074" s="1">
        <v>44849</v>
      </c>
      <c r="B112074">
        <v>2022</v>
      </c>
      <c r="C112074">
        <v>10</v>
      </c>
      <c r="D112074">
        <v>15</v>
      </c>
      <c r="E112074" s="2">
        <v>1</v>
      </c>
      <c r="F112074" s="2">
        <v>7</v>
      </c>
      <c r="G112074" s="21">
        <v>7009</v>
      </c>
      <c r="H112074" s="15"/>
      <c r="I112074" s="17"/>
    </row>
    <row r="112075" spans="1:9" x14ac:dyDescent="0.25">
      <c r="A112075" s="1">
        <v>44849</v>
      </c>
      <c r="B112075">
        <v>2022</v>
      </c>
      <c r="C112075">
        <v>10</v>
      </c>
      <c r="D112075">
        <v>15</v>
      </c>
      <c r="E112075" s="2">
        <v>2</v>
      </c>
      <c r="F112075" s="2">
        <v>7</v>
      </c>
      <c r="G112075" s="21">
        <v>7010</v>
      </c>
      <c r="H112075" s="15"/>
      <c r="I112075" s="17"/>
    </row>
    <row r="112076" spans="1:9" x14ac:dyDescent="0.25">
      <c r="A112076" s="1">
        <v>44849</v>
      </c>
      <c r="B112076">
        <v>2022</v>
      </c>
      <c r="C112076">
        <v>10</v>
      </c>
      <c r="D112076">
        <v>15</v>
      </c>
      <c r="E112076" s="2">
        <v>3</v>
      </c>
      <c r="F112076" s="2">
        <v>7</v>
      </c>
      <c r="G112076" s="21">
        <v>7011</v>
      </c>
      <c r="H112076" s="15"/>
      <c r="I112076" s="17"/>
    </row>
    <row r="112077" spans="1:9" x14ac:dyDescent="0.25">
      <c r="A112077" s="1">
        <v>44849</v>
      </c>
      <c r="B112077">
        <v>2022</v>
      </c>
      <c r="C112077">
        <v>10</v>
      </c>
      <c r="D112077">
        <v>15</v>
      </c>
      <c r="E112077" s="2">
        <v>4</v>
      </c>
      <c r="F112077" s="2">
        <v>7</v>
      </c>
      <c r="G112077" s="21">
        <v>7012</v>
      </c>
      <c r="H112077" s="15"/>
      <c r="I112077" s="17"/>
    </row>
    <row r="112078" spans="1:9" x14ac:dyDescent="0.25">
      <c r="A112078" s="1">
        <v>44849</v>
      </c>
      <c r="B112078">
        <v>2022</v>
      </c>
      <c r="C112078">
        <v>10</v>
      </c>
      <c r="D112078">
        <v>15</v>
      </c>
      <c r="E112078" s="2">
        <v>5</v>
      </c>
      <c r="F112078" s="2">
        <v>7</v>
      </c>
      <c r="G112078" s="21">
        <v>7013</v>
      </c>
      <c r="H112078" s="15"/>
      <c r="I112078" s="17"/>
    </row>
    <row r="112079" spans="1:9" x14ac:dyDescent="0.25">
      <c r="A112079" s="1">
        <v>44849</v>
      </c>
      <c r="B112079">
        <v>2022</v>
      </c>
      <c r="C112079">
        <v>10</v>
      </c>
      <c r="D112079">
        <v>15</v>
      </c>
      <c r="E112079" s="2">
        <v>6</v>
      </c>
      <c r="F112079" s="2">
        <v>7</v>
      </c>
      <c r="G112079" s="21">
        <v>7014</v>
      </c>
      <c r="H112079" s="15"/>
      <c r="I112079" s="17"/>
    </row>
    <row r="112080" spans="1:9" x14ac:dyDescent="0.25">
      <c r="A112080" s="1">
        <v>44849</v>
      </c>
      <c r="B112080">
        <v>2022</v>
      </c>
      <c r="C112080">
        <v>10</v>
      </c>
      <c r="D112080">
        <v>15</v>
      </c>
      <c r="E112080" s="2">
        <v>7</v>
      </c>
      <c r="F112080" s="2">
        <v>7</v>
      </c>
      <c r="G112080" s="21">
        <v>7015</v>
      </c>
      <c r="H112080" s="15"/>
      <c r="I112080" s="17"/>
    </row>
    <row r="112081" spans="1:9" x14ac:dyDescent="0.25">
      <c r="A112081" s="1">
        <v>44849</v>
      </c>
      <c r="B112081">
        <v>2022</v>
      </c>
      <c r="C112081">
        <v>10</v>
      </c>
      <c r="D112081">
        <v>15</v>
      </c>
      <c r="E112081" s="2">
        <v>8</v>
      </c>
      <c r="F112081" s="2">
        <v>7</v>
      </c>
      <c r="G112081" s="21">
        <v>7016</v>
      </c>
      <c r="H112081" s="15"/>
      <c r="I112081" s="17"/>
    </row>
    <row r="112082" spans="1:9" x14ac:dyDescent="0.25">
      <c r="A112082" s="1">
        <v>44849</v>
      </c>
      <c r="B112082">
        <v>2022</v>
      </c>
      <c r="C112082">
        <v>10</v>
      </c>
      <c r="D112082">
        <v>15</v>
      </c>
      <c r="E112082" s="2">
        <v>9</v>
      </c>
      <c r="F112082" s="2">
        <v>7</v>
      </c>
      <c r="G112082" s="21">
        <v>7017</v>
      </c>
      <c r="H112082" s="15"/>
      <c r="I112082" s="17"/>
    </row>
    <row r="112083" spans="1:9" x14ac:dyDescent="0.25">
      <c r="A112083" s="1">
        <v>44849</v>
      </c>
      <c r="B112083">
        <v>2022</v>
      </c>
      <c r="C112083">
        <v>10</v>
      </c>
      <c r="D112083">
        <v>15</v>
      </c>
      <c r="E112083" s="2">
        <v>10</v>
      </c>
      <c r="F112083" s="2">
        <v>7</v>
      </c>
      <c r="G112083" s="21">
        <v>7018</v>
      </c>
      <c r="H112083" s="15"/>
      <c r="I112083" s="17"/>
    </row>
    <row r="112084" spans="1:9" x14ac:dyDescent="0.25">
      <c r="A112084" s="1">
        <v>44849</v>
      </c>
      <c r="B112084">
        <v>2022</v>
      </c>
      <c r="C112084">
        <v>10</v>
      </c>
      <c r="D112084">
        <v>15</v>
      </c>
      <c r="E112084" s="2">
        <v>11</v>
      </c>
      <c r="F112084" s="2">
        <v>7</v>
      </c>
      <c r="G112084" s="21">
        <v>7019</v>
      </c>
      <c r="H112084" s="15"/>
      <c r="I112084" s="17"/>
    </row>
    <row r="112085" spans="1:9" x14ac:dyDescent="0.25">
      <c r="A112085" s="1">
        <v>44849</v>
      </c>
      <c r="B112085">
        <v>2022</v>
      </c>
      <c r="C112085">
        <v>10</v>
      </c>
      <c r="D112085">
        <v>15</v>
      </c>
      <c r="E112085" s="2">
        <v>12</v>
      </c>
      <c r="F112085" s="2">
        <v>7</v>
      </c>
      <c r="G112085" s="21">
        <v>7020</v>
      </c>
      <c r="H112085" s="15"/>
      <c r="I112085" s="17"/>
    </row>
    <row r="112086" spans="1:9" x14ac:dyDescent="0.25">
      <c r="A112086" s="1">
        <v>44849</v>
      </c>
      <c r="B112086">
        <v>2022</v>
      </c>
      <c r="C112086">
        <v>10</v>
      </c>
      <c r="D112086">
        <v>15</v>
      </c>
      <c r="E112086" s="2">
        <v>13</v>
      </c>
      <c r="F112086" s="2">
        <v>7</v>
      </c>
      <c r="G112086" s="21">
        <v>7021</v>
      </c>
      <c r="H112086" s="15"/>
      <c r="I112086" s="17"/>
    </row>
    <row r="112087" spans="1:9" x14ac:dyDescent="0.25">
      <c r="A112087" s="1">
        <v>44849</v>
      </c>
      <c r="B112087">
        <v>2022</v>
      </c>
      <c r="C112087">
        <v>10</v>
      </c>
      <c r="D112087">
        <v>15</v>
      </c>
      <c r="E112087" s="2">
        <v>14</v>
      </c>
      <c r="F112087" s="2">
        <v>7</v>
      </c>
      <c r="G112087" s="21">
        <v>7022</v>
      </c>
      <c r="H112087" s="15"/>
      <c r="I112087" s="17"/>
    </row>
    <row r="112088" spans="1:9" x14ac:dyDescent="0.25">
      <c r="A112088" s="1">
        <v>44849</v>
      </c>
      <c r="B112088">
        <v>2022</v>
      </c>
      <c r="C112088">
        <v>10</v>
      </c>
      <c r="D112088">
        <v>15</v>
      </c>
      <c r="E112088" s="2">
        <v>15</v>
      </c>
      <c r="F112088" s="2">
        <v>7</v>
      </c>
      <c r="G112088" s="21">
        <v>7023</v>
      </c>
      <c r="H112088" s="15"/>
      <c r="I112088" s="17"/>
    </row>
    <row r="112089" spans="1:9" x14ac:dyDescent="0.25">
      <c r="A112089" s="1">
        <v>44849</v>
      </c>
      <c r="B112089">
        <v>2022</v>
      </c>
      <c r="C112089">
        <v>10</v>
      </c>
      <c r="D112089">
        <v>15</v>
      </c>
      <c r="E112089" s="2">
        <v>16</v>
      </c>
      <c r="F112089" s="2">
        <v>7</v>
      </c>
      <c r="G112089" s="21">
        <v>7024</v>
      </c>
      <c r="H112089" s="15"/>
      <c r="I112089" s="17"/>
    </row>
    <row r="112090" spans="1:9" x14ac:dyDescent="0.25">
      <c r="A112090" s="1">
        <v>44849</v>
      </c>
      <c r="B112090">
        <v>2022</v>
      </c>
      <c r="C112090">
        <v>10</v>
      </c>
      <c r="D112090">
        <v>15</v>
      </c>
      <c r="E112090" s="2">
        <v>17</v>
      </c>
      <c r="F112090" s="2">
        <v>7</v>
      </c>
      <c r="G112090" s="21">
        <v>7025</v>
      </c>
      <c r="H112090" s="15"/>
      <c r="I112090" s="17"/>
    </row>
    <row r="112091" spans="1:9" x14ac:dyDescent="0.25">
      <c r="A112091" s="1">
        <v>44849</v>
      </c>
      <c r="B112091">
        <v>2022</v>
      </c>
      <c r="C112091">
        <v>10</v>
      </c>
      <c r="D112091">
        <v>15</v>
      </c>
      <c r="E112091" s="2">
        <v>18</v>
      </c>
      <c r="F112091" s="2">
        <v>7</v>
      </c>
      <c r="G112091" s="21">
        <v>7026</v>
      </c>
      <c r="H112091" s="15"/>
      <c r="I112091" s="17"/>
    </row>
    <row r="112092" spans="1:9" x14ac:dyDescent="0.25">
      <c r="A112092" s="1">
        <v>44849</v>
      </c>
      <c r="B112092">
        <v>2022</v>
      </c>
      <c r="C112092">
        <v>10</v>
      </c>
      <c r="D112092">
        <v>15</v>
      </c>
      <c r="E112092" s="2">
        <v>19</v>
      </c>
      <c r="F112092" s="2">
        <v>7</v>
      </c>
      <c r="G112092" s="21">
        <v>7027</v>
      </c>
      <c r="H112092" s="15"/>
      <c r="I112092" s="17"/>
    </row>
    <row r="112093" spans="1:9" x14ac:dyDescent="0.25">
      <c r="A112093" s="1">
        <v>44849</v>
      </c>
      <c r="B112093">
        <v>2022</v>
      </c>
      <c r="C112093">
        <v>10</v>
      </c>
      <c r="D112093">
        <v>15</v>
      </c>
      <c r="E112093" s="2">
        <v>20</v>
      </c>
      <c r="F112093" s="2">
        <v>7</v>
      </c>
      <c r="G112093" s="21">
        <v>7028</v>
      </c>
      <c r="H112093" s="15"/>
      <c r="I112093" s="17"/>
    </row>
    <row r="112094" spans="1:9" x14ac:dyDescent="0.25">
      <c r="A112094" s="1">
        <v>44849</v>
      </c>
      <c r="B112094">
        <v>2022</v>
      </c>
      <c r="C112094">
        <v>10</v>
      </c>
      <c r="D112094">
        <v>15</v>
      </c>
      <c r="E112094" s="2">
        <v>21</v>
      </c>
      <c r="F112094" s="2">
        <v>7</v>
      </c>
      <c r="G112094" s="21">
        <v>7029</v>
      </c>
      <c r="H112094" s="15"/>
      <c r="I112094" s="17"/>
    </row>
    <row r="112095" spans="1:9" x14ac:dyDescent="0.25">
      <c r="A112095" s="1">
        <v>44849</v>
      </c>
      <c r="B112095">
        <v>2022</v>
      </c>
      <c r="C112095">
        <v>10</v>
      </c>
      <c r="D112095">
        <v>15</v>
      </c>
      <c r="E112095" s="2">
        <v>22</v>
      </c>
      <c r="F112095" s="2">
        <v>7</v>
      </c>
      <c r="G112095" s="21">
        <v>7030</v>
      </c>
      <c r="H112095" s="15"/>
      <c r="I112095" s="17"/>
    </row>
    <row r="112096" spans="1:9" x14ac:dyDescent="0.25">
      <c r="A112096" s="1">
        <v>44849</v>
      </c>
      <c r="B112096">
        <v>2022</v>
      </c>
      <c r="C112096">
        <v>10</v>
      </c>
      <c r="D112096">
        <v>15</v>
      </c>
      <c r="E112096" s="2">
        <v>23</v>
      </c>
      <c r="F112096" s="2">
        <v>7</v>
      </c>
      <c r="G112096" s="21">
        <v>7031</v>
      </c>
      <c r="H112096" s="15"/>
      <c r="I112096" s="17"/>
    </row>
    <row r="112097" spans="1:9" x14ac:dyDescent="0.25">
      <c r="A112097" s="1">
        <v>44849</v>
      </c>
      <c r="B112097">
        <v>2022</v>
      </c>
      <c r="C112097">
        <v>10</v>
      </c>
      <c r="D112097">
        <v>15</v>
      </c>
      <c r="E112097" s="2">
        <v>24</v>
      </c>
      <c r="F112097" s="2">
        <v>7</v>
      </c>
      <c r="G112097" s="21">
        <v>7032</v>
      </c>
      <c r="H112097" s="15"/>
      <c r="I112097" s="17"/>
    </row>
    <row r="112098" spans="1:9" x14ac:dyDescent="0.25">
      <c r="A112098" s="1">
        <v>44850</v>
      </c>
      <c r="B112098">
        <v>2022</v>
      </c>
      <c r="C112098">
        <v>10</v>
      </c>
      <c r="D112098">
        <v>16</v>
      </c>
      <c r="E112098" s="2">
        <v>1</v>
      </c>
      <c r="F112098" s="2">
        <v>1</v>
      </c>
      <c r="G112098" s="21">
        <v>7033</v>
      </c>
      <c r="H112098" s="15"/>
      <c r="I112098" s="17"/>
    </row>
    <row r="112099" spans="1:9" x14ac:dyDescent="0.25">
      <c r="A112099" s="1">
        <v>44850</v>
      </c>
      <c r="B112099">
        <v>2022</v>
      </c>
      <c r="C112099">
        <v>10</v>
      </c>
      <c r="D112099">
        <v>16</v>
      </c>
      <c r="E112099" s="2">
        <v>2</v>
      </c>
      <c r="F112099" s="2">
        <v>1</v>
      </c>
      <c r="G112099" s="21">
        <v>7034</v>
      </c>
      <c r="H112099" s="15"/>
      <c r="I112099" s="17"/>
    </row>
    <row r="112100" spans="1:9" x14ac:dyDescent="0.25">
      <c r="A112100" s="1">
        <v>44850</v>
      </c>
      <c r="B112100">
        <v>2022</v>
      </c>
      <c r="C112100">
        <v>10</v>
      </c>
      <c r="D112100">
        <v>16</v>
      </c>
      <c r="E112100" s="2">
        <v>3</v>
      </c>
      <c r="F112100" s="2">
        <v>1</v>
      </c>
      <c r="G112100" s="21">
        <v>7035</v>
      </c>
      <c r="H112100" s="15"/>
      <c r="I112100" s="17"/>
    </row>
    <row r="112101" spans="1:9" x14ac:dyDescent="0.25">
      <c r="A112101" s="1">
        <v>44850</v>
      </c>
      <c r="B112101">
        <v>2022</v>
      </c>
      <c r="C112101">
        <v>10</v>
      </c>
      <c r="D112101">
        <v>16</v>
      </c>
      <c r="E112101" s="2">
        <v>4</v>
      </c>
      <c r="F112101" s="2">
        <v>1</v>
      </c>
      <c r="G112101" s="21">
        <v>7036</v>
      </c>
      <c r="H112101" s="15"/>
      <c r="I112101" s="17"/>
    </row>
    <row r="112102" spans="1:9" x14ac:dyDescent="0.25">
      <c r="A112102" s="1">
        <v>44850</v>
      </c>
      <c r="B112102">
        <v>2022</v>
      </c>
      <c r="C112102">
        <v>10</v>
      </c>
      <c r="D112102">
        <v>16</v>
      </c>
      <c r="E112102" s="2">
        <v>5</v>
      </c>
      <c r="F112102" s="2">
        <v>1</v>
      </c>
      <c r="G112102" s="21">
        <v>7037</v>
      </c>
      <c r="H112102" s="15"/>
      <c r="I112102" s="17"/>
    </row>
    <row r="112103" spans="1:9" x14ac:dyDescent="0.25">
      <c r="A112103" s="1">
        <v>44850</v>
      </c>
      <c r="B112103">
        <v>2022</v>
      </c>
      <c r="C112103">
        <v>10</v>
      </c>
      <c r="D112103">
        <v>16</v>
      </c>
      <c r="E112103" s="2">
        <v>6</v>
      </c>
      <c r="F112103" s="2">
        <v>1</v>
      </c>
      <c r="G112103" s="21">
        <v>7038</v>
      </c>
      <c r="H112103" s="15"/>
      <c r="I112103" s="17"/>
    </row>
    <row r="112104" spans="1:9" x14ac:dyDescent="0.25">
      <c r="A112104" s="1">
        <v>44850</v>
      </c>
      <c r="B112104">
        <v>2022</v>
      </c>
      <c r="C112104">
        <v>10</v>
      </c>
      <c r="D112104">
        <v>16</v>
      </c>
      <c r="E112104" s="2">
        <v>7</v>
      </c>
      <c r="F112104" s="2">
        <v>1</v>
      </c>
      <c r="G112104" s="21">
        <v>7039</v>
      </c>
      <c r="H112104" s="15"/>
      <c r="I112104" s="17"/>
    </row>
    <row r="112105" spans="1:9" x14ac:dyDescent="0.25">
      <c r="A112105" s="1">
        <v>44850</v>
      </c>
      <c r="B112105">
        <v>2022</v>
      </c>
      <c r="C112105">
        <v>10</v>
      </c>
      <c r="D112105">
        <v>16</v>
      </c>
      <c r="E112105" s="2">
        <v>8</v>
      </c>
      <c r="F112105" s="2">
        <v>1</v>
      </c>
      <c r="G112105" s="21">
        <v>7040</v>
      </c>
      <c r="H112105" s="15"/>
      <c r="I112105" s="17"/>
    </row>
    <row r="112106" spans="1:9" x14ac:dyDescent="0.25">
      <c r="A112106" s="1">
        <v>44850</v>
      </c>
      <c r="B112106">
        <v>2022</v>
      </c>
      <c r="C112106">
        <v>10</v>
      </c>
      <c r="D112106">
        <v>16</v>
      </c>
      <c r="E112106" s="2">
        <v>9</v>
      </c>
      <c r="F112106" s="2">
        <v>1</v>
      </c>
      <c r="G112106" s="21">
        <v>7041</v>
      </c>
      <c r="H112106" s="15"/>
      <c r="I112106" s="17"/>
    </row>
    <row r="112107" spans="1:9" x14ac:dyDescent="0.25">
      <c r="A112107" s="1">
        <v>44850</v>
      </c>
      <c r="B112107">
        <v>2022</v>
      </c>
      <c r="C112107">
        <v>10</v>
      </c>
      <c r="D112107">
        <v>16</v>
      </c>
      <c r="E112107" s="2">
        <v>10</v>
      </c>
      <c r="F112107" s="2">
        <v>1</v>
      </c>
      <c r="G112107" s="21">
        <v>7042</v>
      </c>
      <c r="H112107" s="15"/>
      <c r="I112107" s="17"/>
    </row>
    <row r="112108" spans="1:9" x14ac:dyDescent="0.25">
      <c r="A112108" s="1">
        <v>44850</v>
      </c>
      <c r="B112108">
        <v>2022</v>
      </c>
      <c r="C112108">
        <v>10</v>
      </c>
      <c r="D112108">
        <v>16</v>
      </c>
      <c r="E112108" s="2">
        <v>11</v>
      </c>
      <c r="F112108" s="2">
        <v>1</v>
      </c>
      <c r="G112108" s="21">
        <v>7043</v>
      </c>
      <c r="H112108" s="15"/>
      <c r="I112108" s="17"/>
    </row>
    <row r="112109" spans="1:9" x14ac:dyDescent="0.25">
      <c r="A112109" s="1">
        <v>44850</v>
      </c>
      <c r="B112109">
        <v>2022</v>
      </c>
      <c r="C112109">
        <v>10</v>
      </c>
      <c r="D112109">
        <v>16</v>
      </c>
      <c r="E112109" s="2">
        <v>12</v>
      </c>
      <c r="F112109" s="2">
        <v>1</v>
      </c>
      <c r="G112109" s="21">
        <v>7044</v>
      </c>
      <c r="H112109" s="15"/>
      <c r="I112109" s="17"/>
    </row>
    <row r="112110" spans="1:9" x14ac:dyDescent="0.25">
      <c r="A112110" s="1">
        <v>44850</v>
      </c>
      <c r="B112110">
        <v>2022</v>
      </c>
      <c r="C112110">
        <v>10</v>
      </c>
      <c r="D112110">
        <v>16</v>
      </c>
      <c r="E112110" s="2">
        <v>13</v>
      </c>
      <c r="F112110" s="2">
        <v>1</v>
      </c>
      <c r="G112110" s="21">
        <v>7045</v>
      </c>
      <c r="H112110" s="15"/>
      <c r="I112110" s="17"/>
    </row>
    <row r="112111" spans="1:9" x14ac:dyDescent="0.25">
      <c r="A112111" s="1">
        <v>44850</v>
      </c>
      <c r="B112111">
        <v>2022</v>
      </c>
      <c r="C112111">
        <v>10</v>
      </c>
      <c r="D112111">
        <v>16</v>
      </c>
      <c r="E112111" s="2">
        <v>14</v>
      </c>
      <c r="F112111" s="2">
        <v>1</v>
      </c>
      <c r="G112111" s="21">
        <v>7046</v>
      </c>
      <c r="H112111" s="15"/>
      <c r="I112111" s="17"/>
    </row>
    <row r="112112" spans="1:9" x14ac:dyDescent="0.25">
      <c r="A112112" s="1">
        <v>44850</v>
      </c>
      <c r="B112112">
        <v>2022</v>
      </c>
      <c r="C112112">
        <v>10</v>
      </c>
      <c r="D112112">
        <v>16</v>
      </c>
      <c r="E112112" s="2">
        <v>15</v>
      </c>
      <c r="F112112" s="2">
        <v>1</v>
      </c>
      <c r="G112112" s="21">
        <v>7047</v>
      </c>
      <c r="H112112" s="15"/>
      <c r="I112112" s="17"/>
    </row>
    <row r="112113" spans="1:9" x14ac:dyDescent="0.25">
      <c r="A112113" s="1">
        <v>44850</v>
      </c>
      <c r="B112113">
        <v>2022</v>
      </c>
      <c r="C112113">
        <v>10</v>
      </c>
      <c r="D112113">
        <v>16</v>
      </c>
      <c r="E112113" s="2">
        <v>16</v>
      </c>
      <c r="F112113" s="2">
        <v>1</v>
      </c>
      <c r="G112113" s="21">
        <v>7048</v>
      </c>
      <c r="H112113" s="15"/>
      <c r="I112113" s="17"/>
    </row>
    <row r="112114" spans="1:9" x14ac:dyDescent="0.25">
      <c r="A112114" s="1">
        <v>44850</v>
      </c>
      <c r="B112114">
        <v>2022</v>
      </c>
      <c r="C112114">
        <v>10</v>
      </c>
      <c r="D112114">
        <v>16</v>
      </c>
      <c r="E112114" s="2">
        <v>17</v>
      </c>
      <c r="F112114" s="2">
        <v>1</v>
      </c>
      <c r="G112114" s="21">
        <v>7049</v>
      </c>
      <c r="H112114" s="15"/>
      <c r="I112114" s="17"/>
    </row>
    <row r="112115" spans="1:9" x14ac:dyDescent="0.25">
      <c r="A112115" s="1">
        <v>44850</v>
      </c>
      <c r="B112115">
        <v>2022</v>
      </c>
      <c r="C112115">
        <v>10</v>
      </c>
      <c r="D112115">
        <v>16</v>
      </c>
      <c r="E112115" s="2">
        <v>18</v>
      </c>
      <c r="F112115" s="2">
        <v>1</v>
      </c>
      <c r="G112115" s="21">
        <v>7050</v>
      </c>
      <c r="H112115" s="15"/>
      <c r="I112115" s="17"/>
    </row>
    <row r="112116" spans="1:9" x14ac:dyDescent="0.25">
      <c r="A112116" s="1">
        <v>44850</v>
      </c>
      <c r="B112116">
        <v>2022</v>
      </c>
      <c r="C112116">
        <v>10</v>
      </c>
      <c r="D112116">
        <v>16</v>
      </c>
      <c r="E112116" s="2">
        <v>19</v>
      </c>
      <c r="F112116" s="2">
        <v>1</v>
      </c>
      <c r="G112116" s="21">
        <v>7051</v>
      </c>
      <c r="H112116" s="15"/>
      <c r="I112116" s="17"/>
    </row>
    <row r="112117" spans="1:9" x14ac:dyDescent="0.25">
      <c r="A112117" s="1">
        <v>44850</v>
      </c>
      <c r="B112117">
        <v>2022</v>
      </c>
      <c r="C112117">
        <v>10</v>
      </c>
      <c r="D112117">
        <v>16</v>
      </c>
      <c r="E112117" s="2">
        <v>20</v>
      </c>
      <c r="F112117" s="2">
        <v>1</v>
      </c>
      <c r="G112117" s="21">
        <v>7052</v>
      </c>
      <c r="H112117" s="15"/>
      <c r="I112117" s="17"/>
    </row>
    <row r="112118" spans="1:9" x14ac:dyDescent="0.25">
      <c r="A112118" s="1">
        <v>44850</v>
      </c>
      <c r="B112118">
        <v>2022</v>
      </c>
      <c r="C112118">
        <v>10</v>
      </c>
      <c r="D112118">
        <v>16</v>
      </c>
      <c r="E112118" s="2">
        <v>21</v>
      </c>
      <c r="F112118" s="2">
        <v>1</v>
      </c>
      <c r="G112118" s="21">
        <v>7053</v>
      </c>
      <c r="H112118" s="15"/>
      <c r="I112118" s="17"/>
    </row>
    <row r="112119" spans="1:9" x14ac:dyDescent="0.25">
      <c r="A112119" s="1">
        <v>44850</v>
      </c>
      <c r="B112119">
        <v>2022</v>
      </c>
      <c r="C112119">
        <v>10</v>
      </c>
      <c r="D112119">
        <v>16</v>
      </c>
      <c r="E112119" s="2">
        <v>22</v>
      </c>
      <c r="F112119" s="2">
        <v>1</v>
      </c>
      <c r="G112119" s="21">
        <v>7054</v>
      </c>
      <c r="H112119" s="15"/>
      <c r="I112119" s="17"/>
    </row>
    <row r="112120" spans="1:9" x14ac:dyDescent="0.25">
      <c r="A112120" s="1">
        <v>44850</v>
      </c>
      <c r="B112120">
        <v>2022</v>
      </c>
      <c r="C112120">
        <v>10</v>
      </c>
      <c r="D112120">
        <v>16</v>
      </c>
      <c r="E112120" s="2">
        <v>23</v>
      </c>
      <c r="F112120" s="2">
        <v>1</v>
      </c>
      <c r="G112120" s="21">
        <v>7055</v>
      </c>
      <c r="H112120" s="15"/>
      <c r="I112120" s="17"/>
    </row>
    <row r="112121" spans="1:9" x14ac:dyDescent="0.25">
      <c r="A112121" s="1">
        <v>44850</v>
      </c>
      <c r="B112121">
        <v>2022</v>
      </c>
      <c r="C112121">
        <v>10</v>
      </c>
      <c r="D112121">
        <v>16</v>
      </c>
      <c r="E112121" s="2">
        <v>24</v>
      </c>
      <c r="F112121" s="2">
        <v>1</v>
      </c>
      <c r="G112121" s="21">
        <v>7056</v>
      </c>
      <c r="H112121" s="15"/>
      <c r="I112121" s="17"/>
    </row>
    <row r="112122" spans="1:9" x14ac:dyDescent="0.25">
      <c r="A112122" s="1">
        <v>44851</v>
      </c>
      <c r="B112122">
        <v>2022</v>
      </c>
      <c r="C112122">
        <v>10</v>
      </c>
      <c r="D112122">
        <v>17</v>
      </c>
      <c r="E112122" s="2">
        <v>1</v>
      </c>
      <c r="F112122" s="2">
        <v>2</v>
      </c>
      <c r="G112122" s="21">
        <v>7057</v>
      </c>
      <c r="H112122" s="15"/>
      <c r="I112122" s="17"/>
    </row>
    <row r="112123" spans="1:9" x14ac:dyDescent="0.25">
      <c r="A112123" s="1">
        <v>44851</v>
      </c>
      <c r="B112123">
        <v>2022</v>
      </c>
      <c r="C112123">
        <v>10</v>
      </c>
      <c r="D112123">
        <v>17</v>
      </c>
      <c r="E112123" s="2">
        <v>2</v>
      </c>
      <c r="F112123" s="2">
        <v>2</v>
      </c>
      <c r="G112123" s="21">
        <v>7058</v>
      </c>
      <c r="H112123" s="15"/>
      <c r="I112123" s="17"/>
    </row>
    <row r="112124" spans="1:9" x14ac:dyDescent="0.25">
      <c r="A112124" s="1">
        <v>44851</v>
      </c>
      <c r="B112124">
        <v>2022</v>
      </c>
      <c r="C112124">
        <v>10</v>
      </c>
      <c r="D112124">
        <v>17</v>
      </c>
      <c r="E112124" s="2">
        <v>3</v>
      </c>
      <c r="F112124" s="2">
        <v>2</v>
      </c>
      <c r="G112124" s="21">
        <v>7059</v>
      </c>
      <c r="H112124" s="15"/>
      <c r="I112124" s="17"/>
    </row>
    <row r="112125" spans="1:9" x14ac:dyDescent="0.25">
      <c r="A112125" s="1">
        <v>44851</v>
      </c>
      <c r="B112125">
        <v>2022</v>
      </c>
      <c r="C112125">
        <v>10</v>
      </c>
      <c r="D112125">
        <v>17</v>
      </c>
      <c r="E112125" s="2">
        <v>4</v>
      </c>
      <c r="F112125" s="2">
        <v>2</v>
      </c>
      <c r="G112125" s="21">
        <v>7060</v>
      </c>
      <c r="H112125" s="15"/>
      <c r="I112125" s="17"/>
    </row>
    <row r="112126" spans="1:9" x14ac:dyDescent="0.25">
      <c r="A112126" s="1">
        <v>44851</v>
      </c>
      <c r="B112126">
        <v>2022</v>
      </c>
      <c r="C112126">
        <v>10</v>
      </c>
      <c r="D112126">
        <v>17</v>
      </c>
      <c r="E112126" s="2">
        <v>5</v>
      </c>
      <c r="F112126" s="2">
        <v>2</v>
      </c>
      <c r="G112126" s="21">
        <v>7061</v>
      </c>
      <c r="H112126" s="15"/>
      <c r="I112126" s="17"/>
    </row>
    <row r="112127" spans="1:9" x14ac:dyDescent="0.25">
      <c r="A112127" s="1">
        <v>44851</v>
      </c>
      <c r="B112127">
        <v>2022</v>
      </c>
      <c r="C112127">
        <v>10</v>
      </c>
      <c r="D112127">
        <v>17</v>
      </c>
      <c r="E112127" s="2">
        <v>6</v>
      </c>
      <c r="F112127" s="2">
        <v>2</v>
      </c>
      <c r="G112127" s="21">
        <v>7062</v>
      </c>
      <c r="H112127" s="15"/>
      <c r="I112127" s="17"/>
    </row>
    <row r="112128" spans="1:9" x14ac:dyDescent="0.25">
      <c r="A112128" s="1">
        <v>44851</v>
      </c>
      <c r="B112128">
        <v>2022</v>
      </c>
      <c r="C112128">
        <v>10</v>
      </c>
      <c r="D112128">
        <v>17</v>
      </c>
      <c r="E112128" s="2">
        <v>7</v>
      </c>
      <c r="F112128" s="2">
        <v>2</v>
      </c>
      <c r="G112128" s="21">
        <v>7063</v>
      </c>
      <c r="H112128" s="15"/>
      <c r="I112128" s="17"/>
    </row>
    <row r="112129" spans="1:9" x14ac:dyDescent="0.25">
      <c r="A112129" s="1">
        <v>44851</v>
      </c>
      <c r="B112129">
        <v>2022</v>
      </c>
      <c r="C112129">
        <v>10</v>
      </c>
      <c r="D112129">
        <v>17</v>
      </c>
      <c r="E112129" s="2">
        <v>8</v>
      </c>
      <c r="F112129" s="2">
        <v>2</v>
      </c>
      <c r="G112129" s="21">
        <v>7064</v>
      </c>
      <c r="H112129" s="15"/>
      <c r="I112129" s="17"/>
    </row>
    <row r="112130" spans="1:9" x14ac:dyDescent="0.25">
      <c r="A112130" s="1">
        <v>44851</v>
      </c>
      <c r="B112130">
        <v>2022</v>
      </c>
      <c r="C112130">
        <v>10</v>
      </c>
      <c r="D112130">
        <v>17</v>
      </c>
      <c r="E112130" s="2">
        <v>9</v>
      </c>
      <c r="F112130" s="2">
        <v>2</v>
      </c>
      <c r="G112130" s="21">
        <v>7065</v>
      </c>
      <c r="H112130" s="15"/>
      <c r="I112130" s="17"/>
    </row>
    <row r="112131" spans="1:9" x14ac:dyDescent="0.25">
      <c r="A112131" s="1">
        <v>44851</v>
      </c>
      <c r="B112131">
        <v>2022</v>
      </c>
      <c r="C112131">
        <v>10</v>
      </c>
      <c r="D112131">
        <v>17</v>
      </c>
      <c r="E112131" s="2">
        <v>10</v>
      </c>
      <c r="F112131" s="2">
        <v>2</v>
      </c>
      <c r="G112131" s="21">
        <v>7066</v>
      </c>
      <c r="H112131" s="15"/>
      <c r="I112131" s="17"/>
    </row>
    <row r="112132" spans="1:9" x14ac:dyDescent="0.25">
      <c r="A112132" s="1">
        <v>44851</v>
      </c>
      <c r="B112132">
        <v>2022</v>
      </c>
      <c r="C112132">
        <v>10</v>
      </c>
      <c r="D112132">
        <v>17</v>
      </c>
      <c r="E112132" s="2">
        <v>11</v>
      </c>
      <c r="F112132" s="2">
        <v>2</v>
      </c>
      <c r="G112132" s="21">
        <v>7067</v>
      </c>
      <c r="H112132" s="15"/>
      <c r="I112132" s="17"/>
    </row>
    <row r="112133" spans="1:9" x14ac:dyDescent="0.25">
      <c r="A112133" s="1">
        <v>44851</v>
      </c>
      <c r="B112133">
        <v>2022</v>
      </c>
      <c r="C112133">
        <v>10</v>
      </c>
      <c r="D112133">
        <v>17</v>
      </c>
      <c r="E112133" s="2">
        <v>12</v>
      </c>
      <c r="F112133" s="2">
        <v>2</v>
      </c>
      <c r="G112133" s="21">
        <v>7068</v>
      </c>
      <c r="H112133" s="15"/>
      <c r="I112133" s="17"/>
    </row>
    <row r="112134" spans="1:9" x14ac:dyDescent="0.25">
      <c r="A112134" s="1">
        <v>44851</v>
      </c>
      <c r="B112134">
        <v>2022</v>
      </c>
      <c r="C112134">
        <v>10</v>
      </c>
      <c r="D112134">
        <v>17</v>
      </c>
      <c r="E112134" s="2">
        <v>13</v>
      </c>
      <c r="F112134" s="2">
        <v>2</v>
      </c>
      <c r="G112134" s="21">
        <v>7069</v>
      </c>
      <c r="H112134" s="15"/>
      <c r="I112134" s="17"/>
    </row>
    <row r="112135" spans="1:9" x14ac:dyDescent="0.25">
      <c r="A112135" s="1">
        <v>44851</v>
      </c>
      <c r="B112135">
        <v>2022</v>
      </c>
      <c r="C112135">
        <v>10</v>
      </c>
      <c r="D112135">
        <v>17</v>
      </c>
      <c r="E112135" s="2">
        <v>14</v>
      </c>
      <c r="F112135" s="2">
        <v>2</v>
      </c>
      <c r="G112135" s="21">
        <v>7070</v>
      </c>
      <c r="H112135" s="15"/>
      <c r="I112135" s="17"/>
    </row>
    <row r="112136" spans="1:9" x14ac:dyDescent="0.25">
      <c r="A112136" s="1">
        <v>44851</v>
      </c>
      <c r="B112136">
        <v>2022</v>
      </c>
      <c r="C112136">
        <v>10</v>
      </c>
      <c r="D112136">
        <v>17</v>
      </c>
      <c r="E112136" s="2">
        <v>15</v>
      </c>
      <c r="F112136" s="2">
        <v>2</v>
      </c>
      <c r="G112136" s="21">
        <v>7071</v>
      </c>
      <c r="H112136" s="15"/>
      <c r="I112136" s="17"/>
    </row>
    <row r="112137" spans="1:9" x14ac:dyDescent="0.25">
      <c r="A112137" s="1">
        <v>44851</v>
      </c>
      <c r="B112137">
        <v>2022</v>
      </c>
      <c r="C112137">
        <v>10</v>
      </c>
      <c r="D112137">
        <v>17</v>
      </c>
      <c r="E112137" s="2">
        <v>16</v>
      </c>
      <c r="F112137" s="2">
        <v>2</v>
      </c>
      <c r="G112137" s="21">
        <v>7072</v>
      </c>
      <c r="H112137" s="15"/>
      <c r="I112137" s="17"/>
    </row>
    <row r="112138" spans="1:9" x14ac:dyDescent="0.25">
      <c r="A112138" s="1">
        <v>44851</v>
      </c>
      <c r="B112138">
        <v>2022</v>
      </c>
      <c r="C112138">
        <v>10</v>
      </c>
      <c r="D112138">
        <v>17</v>
      </c>
      <c r="E112138" s="2">
        <v>17</v>
      </c>
      <c r="F112138" s="2">
        <v>2</v>
      </c>
      <c r="G112138" s="21">
        <v>7073</v>
      </c>
      <c r="H112138" s="15"/>
      <c r="I112138" s="17"/>
    </row>
    <row r="112139" spans="1:9" x14ac:dyDescent="0.25">
      <c r="A112139" s="1">
        <v>44851</v>
      </c>
      <c r="B112139">
        <v>2022</v>
      </c>
      <c r="C112139">
        <v>10</v>
      </c>
      <c r="D112139">
        <v>17</v>
      </c>
      <c r="E112139" s="2">
        <v>18</v>
      </c>
      <c r="F112139" s="2">
        <v>2</v>
      </c>
      <c r="G112139" s="21">
        <v>7074</v>
      </c>
      <c r="H112139" s="15"/>
      <c r="I112139" s="17"/>
    </row>
    <row r="112140" spans="1:9" x14ac:dyDescent="0.25">
      <c r="A112140" s="1">
        <v>44851</v>
      </c>
      <c r="B112140">
        <v>2022</v>
      </c>
      <c r="C112140">
        <v>10</v>
      </c>
      <c r="D112140">
        <v>17</v>
      </c>
      <c r="E112140" s="2">
        <v>19</v>
      </c>
      <c r="F112140" s="2">
        <v>2</v>
      </c>
      <c r="G112140" s="21">
        <v>7075</v>
      </c>
      <c r="H112140" s="15"/>
      <c r="I112140" s="17"/>
    </row>
    <row r="112141" spans="1:9" x14ac:dyDescent="0.25">
      <c r="A112141" s="1">
        <v>44851</v>
      </c>
      <c r="B112141">
        <v>2022</v>
      </c>
      <c r="C112141">
        <v>10</v>
      </c>
      <c r="D112141">
        <v>17</v>
      </c>
      <c r="E112141" s="2">
        <v>20</v>
      </c>
      <c r="F112141" s="2">
        <v>2</v>
      </c>
      <c r="G112141" s="21">
        <v>7076</v>
      </c>
      <c r="H112141" s="15"/>
      <c r="I112141" s="17"/>
    </row>
    <row r="112142" spans="1:9" x14ac:dyDescent="0.25">
      <c r="A112142" s="1">
        <v>44851</v>
      </c>
      <c r="B112142">
        <v>2022</v>
      </c>
      <c r="C112142">
        <v>10</v>
      </c>
      <c r="D112142">
        <v>17</v>
      </c>
      <c r="E112142" s="2">
        <v>21</v>
      </c>
      <c r="F112142" s="2">
        <v>2</v>
      </c>
      <c r="G112142" s="21">
        <v>7077</v>
      </c>
      <c r="H112142" s="15"/>
      <c r="I112142" s="17"/>
    </row>
    <row r="112143" spans="1:9" x14ac:dyDescent="0.25">
      <c r="A112143" s="1">
        <v>44851</v>
      </c>
      <c r="B112143">
        <v>2022</v>
      </c>
      <c r="C112143">
        <v>10</v>
      </c>
      <c r="D112143">
        <v>17</v>
      </c>
      <c r="E112143" s="2">
        <v>22</v>
      </c>
      <c r="F112143" s="2">
        <v>2</v>
      </c>
      <c r="G112143" s="21">
        <v>7078</v>
      </c>
      <c r="H112143" s="15"/>
      <c r="I112143" s="17"/>
    </row>
    <row r="112144" spans="1:9" x14ac:dyDescent="0.25">
      <c r="A112144" s="1">
        <v>44851</v>
      </c>
      <c r="B112144">
        <v>2022</v>
      </c>
      <c r="C112144">
        <v>10</v>
      </c>
      <c r="D112144">
        <v>17</v>
      </c>
      <c r="E112144" s="2">
        <v>23</v>
      </c>
      <c r="F112144" s="2">
        <v>2</v>
      </c>
      <c r="G112144" s="21">
        <v>7079</v>
      </c>
      <c r="H112144" s="15"/>
      <c r="I112144" s="17"/>
    </row>
    <row r="112145" spans="1:9" x14ac:dyDescent="0.25">
      <c r="A112145" s="1">
        <v>44851</v>
      </c>
      <c r="B112145">
        <v>2022</v>
      </c>
      <c r="C112145">
        <v>10</v>
      </c>
      <c r="D112145">
        <v>17</v>
      </c>
      <c r="E112145" s="2">
        <v>24</v>
      </c>
      <c r="F112145" s="2">
        <v>2</v>
      </c>
      <c r="G112145" s="21">
        <v>7080</v>
      </c>
      <c r="H112145" s="15"/>
      <c r="I112145" s="17"/>
    </row>
    <row r="112146" spans="1:9" x14ac:dyDescent="0.25">
      <c r="A112146" s="1">
        <v>44852</v>
      </c>
      <c r="B112146">
        <v>2022</v>
      </c>
      <c r="C112146">
        <v>10</v>
      </c>
      <c r="D112146">
        <v>18</v>
      </c>
      <c r="E112146" s="2">
        <v>1</v>
      </c>
      <c r="F112146" s="2">
        <v>3</v>
      </c>
      <c r="G112146" s="21">
        <v>7081</v>
      </c>
      <c r="H112146" s="15"/>
      <c r="I112146" s="17"/>
    </row>
    <row r="112147" spans="1:9" x14ac:dyDescent="0.25">
      <c r="A112147" s="1">
        <v>44852</v>
      </c>
      <c r="B112147">
        <v>2022</v>
      </c>
      <c r="C112147">
        <v>10</v>
      </c>
      <c r="D112147">
        <v>18</v>
      </c>
      <c r="E112147" s="2">
        <v>2</v>
      </c>
      <c r="F112147" s="2">
        <v>3</v>
      </c>
      <c r="G112147" s="21">
        <v>7082</v>
      </c>
      <c r="H112147" s="15"/>
      <c r="I112147" s="17"/>
    </row>
    <row r="112148" spans="1:9" x14ac:dyDescent="0.25">
      <c r="A112148" s="1">
        <v>44852</v>
      </c>
      <c r="B112148">
        <v>2022</v>
      </c>
      <c r="C112148">
        <v>10</v>
      </c>
      <c r="D112148">
        <v>18</v>
      </c>
      <c r="E112148" s="2">
        <v>3</v>
      </c>
      <c r="F112148" s="2">
        <v>3</v>
      </c>
      <c r="G112148" s="21">
        <v>7083</v>
      </c>
      <c r="H112148" s="15"/>
      <c r="I112148" s="17"/>
    </row>
    <row r="112149" spans="1:9" x14ac:dyDescent="0.25">
      <c r="A112149" s="1">
        <v>44852</v>
      </c>
      <c r="B112149">
        <v>2022</v>
      </c>
      <c r="C112149">
        <v>10</v>
      </c>
      <c r="D112149">
        <v>18</v>
      </c>
      <c r="E112149" s="2">
        <v>4</v>
      </c>
      <c r="F112149" s="2">
        <v>3</v>
      </c>
      <c r="G112149" s="21">
        <v>7084</v>
      </c>
      <c r="H112149" s="15"/>
      <c r="I112149" s="17"/>
    </row>
    <row r="112150" spans="1:9" x14ac:dyDescent="0.25">
      <c r="A112150" s="1">
        <v>44852</v>
      </c>
      <c r="B112150">
        <v>2022</v>
      </c>
      <c r="C112150">
        <v>10</v>
      </c>
      <c r="D112150">
        <v>18</v>
      </c>
      <c r="E112150" s="2">
        <v>5</v>
      </c>
      <c r="F112150" s="2">
        <v>3</v>
      </c>
      <c r="G112150" s="21">
        <v>7085</v>
      </c>
      <c r="H112150" s="15"/>
      <c r="I112150" s="17"/>
    </row>
    <row r="112151" spans="1:9" x14ac:dyDescent="0.25">
      <c r="A112151" s="1">
        <v>44852</v>
      </c>
      <c r="B112151">
        <v>2022</v>
      </c>
      <c r="C112151">
        <v>10</v>
      </c>
      <c r="D112151">
        <v>18</v>
      </c>
      <c r="E112151" s="2">
        <v>6</v>
      </c>
      <c r="F112151" s="2">
        <v>3</v>
      </c>
      <c r="G112151" s="21">
        <v>7086</v>
      </c>
      <c r="H112151" s="15"/>
      <c r="I112151" s="17"/>
    </row>
    <row r="112152" spans="1:9" x14ac:dyDescent="0.25">
      <c r="A112152" s="1">
        <v>44852</v>
      </c>
      <c r="B112152">
        <v>2022</v>
      </c>
      <c r="C112152">
        <v>10</v>
      </c>
      <c r="D112152">
        <v>18</v>
      </c>
      <c r="E112152" s="2">
        <v>7</v>
      </c>
      <c r="F112152" s="2">
        <v>3</v>
      </c>
      <c r="G112152" s="21">
        <v>7087</v>
      </c>
      <c r="H112152" s="15"/>
      <c r="I112152" s="17"/>
    </row>
    <row r="112153" spans="1:9" x14ac:dyDescent="0.25">
      <c r="A112153" s="1">
        <v>44852</v>
      </c>
      <c r="B112153">
        <v>2022</v>
      </c>
      <c r="C112153">
        <v>10</v>
      </c>
      <c r="D112153">
        <v>18</v>
      </c>
      <c r="E112153" s="2">
        <v>8</v>
      </c>
      <c r="F112153" s="2">
        <v>3</v>
      </c>
      <c r="G112153" s="21">
        <v>7088</v>
      </c>
      <c r="H112153" s="15"/>
      <c r="I112153" s="17"/>
    </row>
    <row r="112154" spans="1:9" x14ac:dyDescent="0.25">
      <c r="A112154" s="1">
        <v>44852</v>
      </c>
      <c r="B112154">
        <v>2022</v>
      </c>
      <c r="C112154">
        <v>10</v>
      </c>
      <c r="D112154">
        <v>18</v>
      </c>
      <c r="E112154" s="2">
        <v>9</v>
      </c>
      <c r="F112154" s="2">
        <v>3</v>
      </c>
      <c r="G112154" s="21">
        <v>7089</v>
      </c>
      <c r="H112154" s="15"/>
      <c r="I112154" s="17"/>
    </row>
    <row r="112155" spans="1:9" x14ac:dyDescent="0.25">
      <c r="A112155" s="1">
        <v>44852</v>
      </c>
      <c r="B112155">
        <v>2022</v>
      </c>
      <c r="C112155">
        <v>10</v>
      </c>
      <c r="D112155">
        <v>18</v>
      </c>
      <c r="E112155" s="2">
        <v>10</v>
      </c>
      <c r="F112155" s="2">
        <v>3</v>
      </c>
      <c r="G112155" s="21">
        <v>7090</v>
      </c>
      <c r="H112155" s="15"/>
      <c r="I112155" s="17"/>
    </row>
    <row r="112156" spans="1:9" x14ac:dyDescent="0.25">
      <c r="A112156" s="1">
        <v>44852</v>
      </c>
      <c r="B112156">
        <v>2022</v>
      </c>
      <c r="C112156">
        <v>10</v>
      </c>
      <c r="D112156">
        <v>18</v>
      </c>
      <c r="E112156" s="2">
        <v>11</v>
      </c>
      <c r="F112156" s="2">
        <v>3</v>
      </c>
      <c r="G112156" s="21">
        <v>7091</v>
      </c>
      <c r="H112156" s="15"/>
      <c r="I112156" s="17"/>
    </row>
    <row r="112157" spans="1:9" x14ac:dyDescent="0.25">
      <c r="A112157" s="1">
        <v>44852</v>
      </c>
      <c r="B112157">
        <v>2022</v>
      </c>
      <c r="C112157">
        <v>10</v>
      </c>
      <c r="D112157">
        <v>18</v>
      </c>
      <c r="E112157" s="2">
        <v>12</v>
      </c>
      <c r="F112157" s="2">
        <v>3</v>
      </c>
      <c r="G112157" s="21">
        <v>7092</v>
      </c>
      <c r="H112157" s="15"/>
      <c r="I112157" s="17"/>
    </row>
    <row r="112158" spans="1:9" x14ac:dyDescent="0.25">
      <c r="A112158" s="1">
        <v>44852</v>
      </c>
      <c r="B112158">
        <v>2022</v>
      </c>
      <c r="C112158">
        <v>10</v>
      </c>
      <c r="D112158">
        <v>18</v>
      </c>
      <c r="E112158" s="2">
        <v>13</v>
      </c>
      <c r="F112158" s="2">
        <v>3</v>
      </c>
      <c r="G112158" s="21">
        <v>7093</v>
      </c>
      <c r="H112158" s="15"/>
      <c r="I112158" s="17"/>
    </row>
    <row r="112159" spans="1:9" x14ac:dyDescent="0.25">
      <c r="A112159" s="1">
        <v>44852</v>
      </c>
      <c r="B112159">
        <v>2022</v>
      </c>
      <c r="C112159">
        <v>10</v>
      </c>
      <c r="D112159">
        <v>18</v>
      </c>
      <c r="E112159" s="2">
        <v>14</v>
      </c>
      <c r="F112159" s="2">
        <v>3</v>
      </c>
      <c r="G112159" s="21">
        <v>7094</v>
      </c>
      <c r="H112159" s="15"/>
      <c r="I112159" s="17"/>
    </row>
    <row r="112160" spans="1:9" x14ac:dyDescent="0.25">
      <c r="A112160" s="1">
        <v>44852</v>
      </c>
      <c r="B112160">
        <v>2022</v>
      </c>
      <c r="C112160">
        <v>10</v>
      </c>
      <c r="D112160">
        <v>18</v>
      </c>
      <c r="E112160" s="2">
        <v>15</v>
      </c>
      <c r="F112160" s="2">
        <v>3</v>
      </c>
      <c r="G112160" s="21">
        <v>7095</v>
      </c>
      <c r="H112160" s="15"/>
      <c r="I112160" s="17"/>
    </row>
    <row r="112161" spans="1:9" x14ac:dyDescent="0.25">
      <c r="A112161" s="1">
        <v>44852</v>
      </c>
      <c r="B112161">
        <v>2022</v>
      </c>
      <c r="C112161">
        <v>10</v>
      </c>
      <c r="D112161">
        <v>18</v>
      </c>
      <c r="E112161" s="2">
        <v>16</v>
      </c>
      <c r="F112161" s="2">
        <v>3</v>
      </c>
      <c r="G112161" s="21">
        <v>7096</v>
      </c>
      <c r="H112161" s="15"/>
      <c r="I112161" s="17"/>
    </row>
    <row r="112162" spans="1:9" x14ac:dyDescent="0.25">
      <c r="A112162" s="1">
        <v>44852</v>
      </c>
      <c r="B112162">
        <v>2022</v>
      </c>
      <c r="C112162">
        <v>10</v>
      </c>
      <c r="D112162">
        <v>18</v>
      </c>
      <c r="E112162" s="2">
        <v>17</v>
      </c>
      <c r="F112162" s="2">
        <v>3</v>
      </c>
      <c r="G112162" s="21">
        <v>7097</v>
      </c>
      <c r="H112162" s="15"/>
      <c r="I112162" s="17"/>
    </row>
    <row r="112163" spans="1:9" x14ac:dyDescent="0.25">
      <c r="A112163" s="1">
        <v>44852</v>
      </c>
      <c r="B112163">
        <v>2022</v>
      </c>
      <c r="C112163">
        <v>10</v>
      </c>
      <c r="D112163">
        <v>18</v>
      </c>
      <c r="E112163" s="2">
        <v>18</v>
      </c>
      <c r="F112163" s="2">
        <v>3</v>
      </c>
      <c r="G112163" s="21">
        <v>7098</v>
      </c>
      <c r="H112163" s="15"/>
      <c r="I112163" s="17"/>
    </row>
    <row r="112164" spans="1:9" x14ac:dyDescent="0.25">
      <c r="A112164" s="1">
        <v>44852</v>
      </c>
      <c r="B112164">
        <v>2022</v>
      </c>
      <c r="C112164">
        <v>10</v>
      </c>
      <c r="D112164">
        <v>18</v>
      </c>
      <c r="E112164" s="2">
        <v>19</v>
      </c>
      <c r="F112164" s="2">
        <v>3</v>
      </c>
      <c r="G112164" s="21">
        <v>7099</v>
      </c>
      <c r="H112164" s="15"/>
      <c r="I112164" s="17"/>
    </row>
    <row r="112165" spans="1:9" x14ac:dyDescent="0.25">
      <c r="A112165" s="1">
        <v>44852</v>
      </c>
      <c r="B112165">
        <v>2022</v>
      </c>
      <c r="C112165">
        <v>10</v>
      </c>
      <c r="D112165">
        <v>18</v>
      </c>
      <c r="E112165" s="2">
        <v>20</v>
      </c>
      <c r="F112165" s="2">
        <v>3</v>
      </c>
      <c r="G112165" s="21">
        <v>7100</v>
      </c>
      <c r="H112165" s="15"/>
      <c r="I112165" s="17"/>
    </row>
    <row r="112166" spans="1:9" x14ac:dyDescent="0.25">
      <c r="A112166" s="1">
        <v>44852</v>
      </c>
      <c r="B112166">
        <v>2022</v>
      </c>
      <c r="C112166">
        <v>10</v>
      </c>
      <c r="D112166">
        <v>18</v>
      </c>
      <c r="E112166" s="2">
        <v>21</v>
      </c>
      <c r="F112166" s="2">
        <v>3</v>
      </c>
      <c r="G112166" s="21">
        <v>7101</v>
      </c>
      <c r="H112166" s="15"/>
      <c r="I112166" s="17"/>
    </row>
    <row r="112167" spans="1:9" x14ac:dyDescent="0.25">
      <c r="A112167" s="1">
        <v>44852</v>
      </c>
      <c r="B112167">
        <v>2022</v>
      </c>
      <c r="C112167">
        <v>10</v>
      </c>
      <c r="D112167">
        <v>18</v>
      </c>
      <c r="E112167" s="2">
        <v>22</v>
      </c>
      <c r="F112167" s="2">
        <v>3</v>
      </c>
      <c r="G112167" s="21">
        <v>7102</v>
      </c>
      <c r="H112167" s="15"/>
      <c r="I112167" s="17"/>
    </row>
    <row r="112168" spans="1:9" x14ac:dyDescent="0.25">
      <c r="A112168" s="1">
        <v>44852</v>
      </c>
      <c r="B112168">
        <v>2022</v>
      </c>
      <c r="C112168">
        <v>10</v>
      </c>
      <c r="D112168">
        <v>18</v>
      </c>
      <c r="E112168" s="2">
        <v>23</v>
      </c>
      <c r="F112168" s="2">
        <v>3</v>
      </c>
      <c r="G112168" s="21">
        <v>7103</v>
      </c>
      <c r="H112168" s="15"/>
      <c r="I112168" s="17"/>
    </row>
    <row r="112169" spans="1:9" x14ac:dyDescent="0.25">
      <c r="A112169" s="1">
        <v>44852</v>
      </c>
      <c r="B112169">
        <v>2022</v>
      </c>
      <c r="C112169">
        <v>10</v>
      </c>
      <c r="D112169">
        <v>18</v>
      </c>
      <c r="E112169" s="2">
        <v>24</v>
      </c>
      <c r="F112169" s="2">
        <v>3</v>
      </c>
      <c r="G112169" s="21">
        <v>7104</v>
      </c>
      <c r="H112169" s="15"/>
      <c r="I112169" s="17"/>
    </row>
    <row r="112170" spans="1:9" x14ac:dyDescent="0.25">
      <c r="A112170" s="1">
        <v>44853</v>
      </c>
      <c r="B112170">
        <v>2022</v>
      </c>
      <c r="C112170">
        <v>10</v>
      </c>
      <c r="D112170">
        <v>19</v>
      </c>
      <c r="E112170" s="2">
        <v>1</v>
      </c>
      <c r="F112170" s="2">
        <v>4</v>
      </c>
      <c r="G112170" s="21">
        <v>7105</v>
      </c>
      <c r="H112170" s="15"/>
      <c r="I112170" s="17"/>
    </row>
    <row r="112171" spans="1:9" x14ac:dyDescent="0.25">
      <c r="A112171" s="1">
        <v>44853</v>
      </c>
      <c r="B112171">
        <v>2022</v>
      </c>
      <c r="C112171">
        <v>10</v>
      </c>
      <c r="D112171">
        <v>19</v>
      </c>
      <c r="E112171" s="2">
        <v>2</v>
      </c>
      <c r="F112171" s="2">
        <v>4</v>
      </c>
      <c r="G112171" s="21">
        <v>7106</v>
      </c>
      <c r="H112171" s="15"/>
      <c r="I112171" s="17"/>
    </row>
    <row r="112172" spans="1:9" x14ac:dyDescent="0.25">
      <c r="A112172" s="1">
        <v>44853</v>
      </c>
      <c r="B112172">
        <v>2022</v>
      </c>
      <c r="C112172">
        <v>10</v>
      </c>
      <c r="D112172">
        <v>19</v>
      </c>
      <c r="E112172" s="2">
        <v>3</v>
      </c>
      <c r="F112172" s="2">
        <v>4</v>
      </c>
      <c r="G112172" s="21">
        <v>7107</v>
      </c>
      <c r="H112172" s="15"/>
      <c r="I112172" s="17"/>
    </row>
    <row r="112173" spans="1:9" x14ac:dyDescent="0.25">
      <c r="A112173" s="1">
        <v>44853</v>
      </c>
      <c r="B112173">
        <v>2022</v>
      </c>
      <c r="C112173">
        <v>10</v>
      </c>
      <c r="D112173">
        <v>19</v>
      </c>
      <c r="E112173" s="2">
        <v>4</v>
      </c>
      <c r="F112173" s="2">
        <v>4</v>
      </c>
      <c r="G112173" s="21">
        <v>7108</v>
      </c>
      <c r="H112173" s="15"/>
      <c r="I112173" s="17"/>
    </row>
    <row r="112174" spans="1:9" x14ac:dyDescent="0.25">
      <c r="A112174" s="1">
        <v>44853</v>
      </c>
      <c r="B112174">
        <v>2022</v>
      </c>
      <c r="C112174">
        <v>10</v>
      </c>
      <c r="D112174">
        <v>19</v>
      </c>
      <c r="E112174" s="2">
        <v>5</v>
      </c>
      <c r="F112174" s="2">
        <v>4</v>
      </c>
      <c r="G112174" s="21">
        <v>7109</v>
      </c>
      <c r="H112174" s="15"/>
      <c r="I112174" s="17"/>
    </row>
    <row r="112175" spans="1:9" x14ac:dyDescent="0.25">
      <c r="A112175" s="1">
        <v>44853</v>
      </c>
      <c r="B112175">
        <v>2022</v>
      </c>
      <c r="C112175">
        <v>10</v>
      </c>
      <c r="D112175">
        <v>19</v>
      </c>
      <c r="E112175" s="2">
        <v>6</v>
      </c>
      <c r="F112175" s="2">
        <v>4</v>
      </c>
      <c r="G112175" s="21">
        <v>7110</v>
      </c>
      <c r="H112175" s="15"/>
      <c r="I112175" s="17"/>
    </row>
    <row r="112176" spans="1:9" x14ac:dyDescent="0.25">
      <c r="A112176" s="1">
        <v>44853</v>
      </c>
      <c r="B112176">
        <v>2022</v>
      </c>
      <c r="C112176">
        <v>10</v>
      </c>
      <c r="D112176">
        <v>19</v>
      </c>
      <c r="E112176" s="2">
        <v>7</v>
      </c>
      <c r="F112176" s="2">
        <v>4</v>
      </c>
      <c r="G112176" s="21">
        <v>7111</v>
      </c>
      <c r="H112176" s="15"/>
      <c r="I112176" s="17"/>
    </row>
    <row r="112177" spans="1:9" x14ac:dyDescent="0.25">
      <c r="A112177" s="1">
        <v>44853</v>
      </c>
      <c r="B112177">
        <v>2022</v>
      </c>
      <c r="C112177">
        <v>10</v>
      </c>
      <c r="D112177">
        <v>19</v>
      </c>
      <c r="E112177" s="2">
        <v>8</v>
      </c>
      <c r="F112177" s="2">
        <v>4</v>
      </c>
      <c r="G112177" s="21">
        <v>7112</v>
      </c>
      <c r="H112177" s="15"/>
      <c r="I112177" s="17"/>
    </row>
    <row r="112178" spans="1:9" x14ac:dyDescent="0.25">
      <c r="A112178" s="1">
        <v>44853</v>
      </c>
      <c r="B112178">
        <v>2022</v>
      </c>
      <c r="C112178">
        <v>10</v>
      </c>
      <c r="D112178">
        <v>19</v>
      </c>
      <c r="E112178" s="2">
        <v>9</v>
      </c>
      <c r="F112178" s="2">
        <v>4</v>
      </c>
      <c r="G112178" s="21">
        <v>7113</v>
      </c>
      <c r="H112178" s="15"/>
      <c r="I112178" s="17"/>
    </row>
    <row r="112179" spans="1:9" x14ac:dyDescent="0.25">
      <c r="A112179" s="1">
        <v>44853</v>
      </c>
      <c r="B112179">
        <v>2022</v>
      </c>
      <c r="C112179">
        <v>10</v>
      </c>
      <c r="D112179">
        <v>19</v>
      </c>
      <c r="E112179" s="2">
        <v>10</v>
      </c>
      <c r="F112179" s="2">
        <v>4</v>
      </c>
      <c r="G112179" s="21">
        <v>7114</v>
      </c>
      <c r="H112179" s="15"/>
      <c r="I112179" s="17"/>
    </row>
    <row r="112180" spans="1:9" x14ac:dyDescent="0.25">
      <c r="A112180" s="1">
        <v>44853</v>
      </c>
      <c r="B112180">
        <v>2022</v>
      </c>
      <c r="C112180">
        <v>10</v>
      </c>
      <c r="D112180">
        <v>19</v>
      </c>
      <c r="E112180" s="2">
        <v>11</v>
      </c>
      <c r="F112180" s="2">
        <v>4</v>
      </c>
      <c r="G112180" s="21">
        <v>7115</v>
      </c>
      <c r="H112180" s="15"/>
      <c r="I112180" s="17"/>
    </row>
    <row r="112181" spans="1:9" x14ac:dyDescent="0.25">
      <c r="A112181" s="1">
        <v>44853</v>
      </c>
      <c r="B112181">
        <v>2022</v>
      </c>
      <c r="C112181">
        <v>10</v>
      </c>
      <c r="D112181">
        <v>19</v>
      </c>
      <c r="E112181" s="2">
        <v>12</v>
      </c>
      <c r="F112181" s="2">
        <v>4</v>
      </c>
      <c r="G112181" s="21">
        <v>7116</v>
      </c>
      <c r="H112181" s="15"/>
      <c r="I112181" s="17"/>
    </row>
    <row r="112182" spans="1:9" x14ac:dyDescent="0.25">
      <c r="A112182" s="1">
        <v>44853</v>
      </c>
      <c r="B112182">
        <v>2022</v>
      </c>
      <c r="C112182">
        <v>10</v>
      </c>
      <c r="D112182">
        <v>19</v>
      </c>
      <c r="E112182" s="2">
        <v>13</v>
      </c>
      <c r="F112182" s="2">
        <v>4</v>
      </c>
      <c r="G112182" s="21">
        <v>7117</v>
      </c>
      <c r="H112182" s="15"/>
      <c r="I112182" s="17"/>
    </row>
    <row r="112183" spans="1:9" x14ac:dyDescent="0.25">
      <c r="A112183" s="1">
        <v>44853</v>
      </c>
      <c r="B112183">
        <v>2022</v>
      </c>
      <c r="C112183">
        <v>10</v>
      </c>
      <c r="D112183">
        <v>19</v>
      </c>
      <c r="E112183" s="2">
        <v>14</v>
      </c>
      <c r="F112183" s="2">
        <v>4</v>
      </c>
      <c r="G112183" s="21">
        <v>7118</v>
      </c>
      <c r="H112183" s="15"/>
      <c r="I112183" s="17"/>
    </row>
    <row r="112184" spans="1:9" x14ac:dyDescent="0.25">
      <c r="A112184" s="1">
        <v>44853</v>
      </c>
      <c r="B112184">
        <v>2022</v>
      </c>
      <c r="C112184">
        <v>10</v>
      </c>
      <c r="D112184">
        <v>19</v>
      </c>
      <c r="E112184" s="2">
        <v>15</v>
      </c>
      <c r="F112184" s="2">
        <v>4</v>
      </c>
      <c r="G112184" s="21">
        <v>7119</v>
      </c>
      <c r="H112184" s="15"/>
      <c r="I112184" s="17"/>
    </row>
    <row r="112185" spans="1:9" x14ac:dyDescent="0.25">
      <c r="A112185" s="1">
        <v>44853</v>
      </c>
      <c r="B112185">
        <v>2022</v>
      </c>
      <c r="C112185">
        <v>10</v>
      </c>
      <c r="D112185">
        <v>19</v>
      </c>
      <c r="E112185" s="2">
        <v>16</v>
      </c>
      <c r="F112185" s="2">
        <v>4</v>
      </c>
      <c r="G112185" s="21">
        <v>7120</v>
      </c>
      <c r="H112185" s="15"/>
      <c r="I112185" s="17"/>
    </row>
    <row r="112186" spans="1:9" x14ac:dyDescent="0.25">
      <c r="A112186" s="1">
        <v>44853</v>
      </c>
      <c r="B112186">
        <v>2022</v>
      </c>
      <c r="C112186">
        <v>10</v>
      </c>
      <c r="D112186">
        <v>19</v>
      </c>
      <c r="E112186" s="2">
        <v>17</v>
      </c>
      <c r="F112186" s="2">
        <v>4</v>
      </c>
      <c r="G112186" s="21">
        <v>7121</v>
      </c>
      <c r="H112186" s="15"/>
      <c r="I112186" s="17"/>
    </row>
    <row r="112187" spans="1:9" x14ac:dyDescent="0.25">
      <c r="A112187" s="1">
        <v>44853</v>
      </c>
      <c r="B112187">
        <v>2022</v>
      </c>
      <c r="C112187">
        <v>10</v>
      </c>
      <c r="D112187">
        <v>19</v>
      </c>
      <c r="E112187" s="2">
        <v>18</v>
      </c>
      <c r="F112187" s="2">
        <v>4</v>
      </c>
      <c r="G112187" s="21">
        <v>7122</v>
      </c>
      <c r="H112187" s="15"/>
      <c r="I112187" s="17"/>
    </row>
    <row r="112188" spans="1:9" x14ac:dyDescent="0.25">
      <c r="A112188" s="1">
        <v>44853</v>
      </c>
      <c r="B112188">
        <v>2022</v>
      </c>
      <c r="C112188">
        <v>10</v>
      </c>
      <c r="D112188">
        <v>19</v>
      </c>
      <c r="E112188" s="2">
        <v>19</v>
      </c>
      <c r="F112188" s="2">
        <v>4</v>
      </c>
      <c r="G112188" s="21">
        <v>7123</v>
      </c>
      <c r="H112188" s="15"/>
      <c r="I112188" s="17"/>
    </row>
    <row r="112189" spans="1:9" x14ac:dyDescent="0.25">
      <c r="A112189" s="1">
        <v>44853</v>
      </c>
      <c r="B112189">
        <v>2022</v>
      </c>
      <c r="C112189">
        <v>10</v>
      </c>
      <c r="D112189">
        <v>19</v>
      </c>
      <c r="E112189" s="2">
        <v>20</v>
      </c>
      <c r="F112189" s="2">
        <v>4</v>
      </c>
      <c r="G112189" s="21">
        <v>7124</v>
      </c>
      <c r="H112189" s="15"/>
      <c r="I112189" s="17"/>
    </row>
    <row r="112190" spans="1:9" x14ac:dyDescent="0.25">
      <c r="A112190" s="1">
        <v>44853</v>
      </c>
      <c r="B112190">
        <v>2022</v>
      </c>
      <c r="C112190">
        <v>10</v>
      </c>
      <c r="D112190">
        <v>19</v>
      </c>
      <c r="E112190" s="2">
        <v>21</v>
      </c>
      <c r="F112190" s="2">
        <v>4</v>
      </c>
      <c r="G112190" s="21">
        <v>7125</v>
      </c>
      <c r="H112190" s="15"/>
      <c r="I112190" s="17"/>
    </row>
    <row r="112191" spans="1:9" x14ac:dyDescent="0.25">
      <c r="A112191" s="1">
        <v>44853</v>
      </c>
      <c r="B112191">
        <v>2022</v>
      </c>
      <c r="C112191">
        <v>10</v>
      </c>
      <c r="D112191">
        <v>19</v>
      </c>
      <c r="E112191" s="2">
        <v>22</v>
      </c>
      <c r="F112191" s="2">
        <v>4</v>
      </c>
      <c r="G112191" s="21">
        <v>7126</v>
      </c>
      <c r="H112191" s="15"/>
      <c r="I112191" s="17"/>
    </row>
    <row r="112192" spans="1:9" x14ac:dyDescent="0.25">
      <c r="A112192" s="1">
        <v>44853</v>
      </c>
      <c r="B112192">
        <v>2022</v>
      </c>
      <c r="C112192">
        <v>10</v>
      </c>
      <c r="D112192">
        <v>19</v>
      </c>
      <c r="E112192" s="2">
        <v>23</v>
      </c>
      <c r="F112192" s="2">
        <v>4</v>
      </c>
      <c r="G112192" s="21">
        <v>7127</v>
      </c>
      <c r="H112192" s="15"/>
      <c r="I112192" s="17"/>
    </row>
    <row r="112193" spans="1:9" x14ac:dyDescent="0.25">
      <c r="A112193" s="1">
        <v>44853</v>
      </c>
      <c r="B112193">
        <v>2022</v>
      </c>
      <c r="C112193">
        <v>10</v>
      </c>
      <c r="D112193">
        <v>19</v>
      </c>
      <c r="E112193" s="2">
        <v>24</v>
      </c>
      <c r="F112193" s="2">
        <v>4</v>
      </c>
      <c r="G112193" s="21">
        <v>7128</v>
      </c>
      <c r="H112193" s="15"/>
      <c r="I112193" s="17"/>
    </row>
    <row r="112194" spans="1:9" x14ac:dyDescent="0.25">
      <c r="A112194" s="1">
        <v>44854</v>
      </c>
      <c r="B112194">
        <v>2022</v>
      </c>
      <c r="C112194">
        <v>10</v>
      </c>
      <c r="D112194">
        <v>20</v>
      </c>
      <c r="E112194" s="2">
        <v>1</v>
      </c>
      <c r="F112194" s="2">
        <v>5</v>
      </c>
      <c r="G112194" s="21">
        <v>7129</v>
      </c>
      <c r="H112194" s="15"/>
      <c r="I112194" s="17"/>
    </row>
    <row r="112195" spans="1:9" x14ac:dyDescent="0.25">
      <c r="A112195" s="1">
        <v>44854</v>
      </c>
      <c r="B112195">
        <v>2022</v>
      </c>
      <c r="C112195">
        <v>10</v>
      </c>
      <c r="D112195">
        <v>20</v>
      </c>
      <c r="E112195" s="2">
        <v>2</v>
      </c>
      <c r="F112195" s="2">
        <v>5</v>
      </c>
      <c r="G112195" s="21">
        <v>7130</v>
      </c>
      <c r="H112195" s="15"/>
      <c r="I112195" s="17"/>
    </row>
    <row r="112196" spans="1:9" x14ac:dyDescent="0.25">
      <c r="A112196" s="1">
        <v>44854</v>
      </c>
      <c r="B112196">
        <v>2022</v>
      </c>
      <c r="C112196">
        <v>10</v>
      </c>
      <c r="D112196">
        <v>20</v>
      </c>
      <c r="E112196" s="2">
        <v>3</v>
      </c>
      <c r="F112196" s="2">
        <v>5</v>
      </c>
      <c r="G112196" s="21">
        <v>7131</v>
      </c>
      <c r="H112196" s="15"/>
      <c r="I112196" s="17"/>
    </row>
    <row r="112197" spans="1:9" x14ac:dyDescent="0.25">
      <c r="A112197" s="1">
        <v>44854</v>
      </c>
      <c r="B112197">
        <v>2022</v>
      </c>
      <c r="C112197">
        <v>10</v>
      </c>
      <c r="D112197">
        <v>20</v>
      </c>
      <c r="E112197" s="2">
        <v>4</v>
      </c>
      <c r="F112197" s="2">
        <v>5</v>
      </c>
      <c r="G112197" s="21">
        <v>7132</v>
      </c>
      <c r="H112197" s="15"/>
      <c r="I112197" s="17"/>
    </row>
    <row r="112198" spans="1:9" x14ac:dyDescent="0.25">
      <c r="A112198" s="1">
        <v>44854</v>
      </c>
      <c r="B112198">
        <v>2022</v>
      </c>
      <c r="C112198">
        <v>10</v>
      </c>
      <c r="D112198">
        <v>20</v>
      </c>
      <c r="E112198" s="2">
        <v>5</v>
      </c>
      <c r="F112198" s="2">
        <v>5</v>
      </c>
      <c r="G112198" s="21">
        <v>7133</v>
      </c>
      <c r="H112198" s="15"/>
      <c r="I112198" s="17"/>
    </row>
    <row r="112199" spans="1:9" x14ac:dyDescent="0.25">
      <c r="A112199" s="1">
        <v>44854</v>
      </c>
      <c r="B112199">
        <v>2022</v>
      </c>
      <c r="C112199">
        <v>10</v>
      </c>
      <c r="D112199">
        <v>20</v>
      </c>
      <c r="E112199" s="2">
        <v>6</v>
      </c>
      <c r="F112199" s="2">
        <v>5</v>
      </c>
      <c r="G112199" s="21">
        <v>7134</v>
      </c>
      <c r="H112199" s="15"/>
      <c r="I112199" s="17"/>
    </row>
    <row r="112200" spans="1:9" x14ac:dyDescent="0.25">
      <c r="A112200" s="1">
        <v>44854</v>
      </c>
      <c r="B112200">
        <v>2022</v>
      </c>
      <c r="C112200">
        <v>10</v>
      </c>
      <c r="D112200">
        <v>20</v>
      </c>
      <c r="E112200" s="2">
        <v>7</v>
      </c>
      <c r="F112200" s="2">
        <v>5</v>
      </c>
      <c r="G112200" s="21">
        <v>7135</v>
      </c>
      <c r="H112200" s="15"/>
      <c r="I112200" s="17"/>
    </row>
    <row r="112201" spans="1:9" x14ac:dyDescent="0.25">
      <c r="A112201" s="1">
        <v>44854</v>
      </c>
      <c r="B112201">
        <v>2022</v>
      </c>
      <c r="C112201">
        <v>10</v>
      </c>
      <c r="D112201">
        <v>20</v>
      </c>
      <c r="E112201" s="2">
        <v>8</v>
      </c>
      <c r="F112201" s="2">
        <v>5</v>
      </c>
      <c r="G112201" s="21">
        <v>7136</v>
      </c>
      <c r="H112201" s="15"/>
      <c r="I112201" s="17"/>
    </row>
    <row r="112202" spans="1:9" x14ac:dyDescent="0.25">
      <c r="A112202" s="1">
        <v>44854</v>
      </c>
      <c r="B112202">
        <v>2022</v>
      </c>
      <c r="C112202">
        <v>10</v>
      </c>
      <c r="D112202">
        <v>20</v>
      </c>
      <c r="E112202" s="2">
        <v>9</v>
      </c>
      <c r="F112202" s="2">
        <v>5</v>
      </c>
      <c r="G112202" s="21">
        <v>7137</v>
      </c>
      <c r="H112202" s="15"/>
      <c r="I112202" s="17"/>
    </row>
    <row r="112203" spans="1:9" x14ac:dyDescent="0.25">
      <c r="A112203" s="1">
        <v>44854</v>
      </c>
      <c r="B112203">
        <v>2022</v>
      </c>
      <c r="C112203">
        <v>10</v>
      </c>
      <c r="D112203">
        <v>20</v>
      </c>
      <c r="E112203" s="2">
        <v>10</v>
      </c>
      <c r="F112203" s="2">
        <v>5</v>
      </c>
      <c r="G112203" s="21">
        <v>7138</v>
      </c>
      <c r="H112203" s="15"/>
      <c r="I112203" s="17"/>
    </row>
    <row r="112204" spans="1:9" x14ac:dyDescent="0.25">
      <c r="A112204" s="1">
        <v>44854</v>
      </c>
      <c r="B112204">
        <v>2022</v>
      </c>
      <c r="C112204">
        <v>10</v>
      </c>
      <c r="D112204">
        <v>20</v>
      </c>
      <c r="E112204" s="2">
        <v>11</v>
      </c>
      <c r="F112204" s="2">
        <v>5</v>
      </c>
      <c r="G112204" s="21">
        <v>7139</v>
      </c>
      <c r="H112204" s="15"/>
      <c r="I112204" s="17"/>
    </row>
    <row r="112205" spans="1:9" x14ac:dyDescent="0.25">
      <c r="A112205" s="1">
        <v>44854</v>
      </c>
      <c r="B112205">
        <v>2022</v>
      </c>
      <c r="C112205">
        <v>10</v>
      </c>
      <c r="D112205">
        <v>20</v>
      </c>
      <c r="E112205" s="2">
        <v>12</v>
      </c>
      <c r="F112205" s="2">
        <v>5</v>
      </c>
      <c r="G112205" s="21">
        <v>7140</v>
      </c>
      <c r="H112205" s="15"/>
      <c r="I112205" s="17"/>
    </row>
    <row r="112206" spans="1:9" x14ac:dyDescent="0.25">
      <c r="A112206" s="1">
        <v>44854</v>
      </c>
      <c r="B112206">
        <v>2022</v>
      </c>
      <c r="C112206">
        <v>10</v>
      </c>
      <c r="D112206">
        <v>20</v>
      </c>
      <c r="E112206" s="2">
        <v>13</v>
      </c>
      <c r="F112206" s="2">
        <v>5</v>
      </c>
      <c r="G112206" s="21">
        <v>7141</v>
      </c>
      <c r="H112206" s="15"/>
      <c r="I112206" s="17"/>
    </row>
    <row r="112207" spans="1:9" x14ac:dyDescent="0.25">
      <c r="A112207" s="1">
        <v>44854</v>
      </c>
      <c r="B112207">
        <v>2022</v>
      </c>
      <c r="C112207">
        <v>10</v>
      </c>
      <c r="D112207">
        <v>20</v>
      </c>
      <c r="E112207" s="2">
        <v>14</v>
      </c>
      <c r="F112207" s="2">
        <v>5</v>
      </c>
      <c r="G112207" s="21">
        <v>7142</v>
      </c>
      <c r="H112207" s="15"/>
      <c r="I112207" s="17"/>
    </row>
    <row r="112208" spans="1:9" x14ac:dyDescent="0.25">
      <c r="A112208" s="1">
        <v>44854</v>
      </c>
      <c r="B112208">
        <v>2022</v>
      </c>
      <c r="C112208">
        <v>10</v>
      </c>
      <c r="D112208">
        <v>20</v>
      </c>
      <c r="E112208" s="2">
        <v>15</v>
      </c>
      <c r="F112208" s="2">
        <v>5</v>
      </c>
      <c r="G112208" s="21">
        <v>7143</v>
      </c>
      <c r="H112208" s="15"/>
      <c r="I112208" s="17"/>
    </row>
    <row r="112209" spans="1:9" x14ac:dyDescent="0.25">
      <c r="A112209" s="1">
        <v>44854</v>
      </c>
      <c r="B112209">
        <v>2022</v>
      </c>
      <c r="C112209">
        <v>10</v>
      </c>
      <c r="D112209">
        <v>20</v>
      </c>
      <c r="E112209" s="2">
        <v>16</v>
      </c>
      <c r="F112209" s="2">
        <v>5</v>
      </c>
      <c r="G112209" s="21">
        <v>7144</v>
      </c>
      <c r="H112209" s="15"/>
      <c r="I112209" s="17"/>
    </row>
    <row r="112210" spans="1:9" x14ac:dyDescent="0.25">
      <c r="A112210" s="1">
        <v>44854</v>
      </c>
      <c r="B112210">
        <v>2022</v>
      </c>
      <c r="C112210">
        <v>10</v>
      </c>
      <c r="D112210">
        <v>20</v>
      </c>
      <c r="E112210" s="2">
        <v>17</v>
      </c>
      <c r="F112210" s="2">
        <v>5</v>
      </c>
      <c r="G112210" s="21">
        <v>7145</v>
      </c>
      <c r="H112210" s="15"/>
      <c r="I112210" s="17"/>
    </row>
    <row r="112211" spans="1:9" x14ac:dyDescent="0.25">
      <c r="A112211" s="1">
        <v>44854</v>
      </c>
      <c r="B112211">
        <v>2022</v>
      </c>
      <c r="C112211">
        <v>10</v>
      </c>
      <c r="D112211">
        <v>20</v>
      </c>
      <c r="E112211" s="2">
        <v>18</v>
      </c>
      <c r="F112211" s="2">
        <v>5</v>
      </c>
      <c r="G112211" s="21">
        <v>7146</v>
      </c>
      <c r="H112211" s="15"/>
      <c r="I112211" s="17"/>
    </row>
    <row r="112212" spans="1:9" x14ac:dyDescent="0.25">
      <c r="A112212" s="1">
        <v>44854</v>
      </c>
      <c r="B112212">
        <v>2022</v>
      </c>
      <c r="C112212">
        <v>10</v>
      </c>
      <c r="D112212">
        <v>20</v>
      </c>
      <c r="E112212" s="2">
        <v>19</v>
      </c>
      <c r="F112212" s="2">
        <v>5</v>
      </c>
      <c r="G112212" s="21">
        <v>7147</v>
      </c>
      <c r="H112212" s="15"/>
      <c r="I112212" s="17"/>
    </row>
    <row r="112213" spans="1:9" x14ac:dyDescent="0.25">
      <c r="A112213" s="1">
        <v>44854</v>
      </c>
      <c r="B112213">
        <v>2022</v>
      </c>
      <c r="C112213">
        <v>10</v>
      </c>
      <c r="D112213">
        <v>20</v>
      </c>
      <c r="E112213" s="2">
        <v>20</v>
      </c>
      <c r="F112213" s="2">
        <v>5</v>
      </c>
      <c r="G112213" s="21">
        <v>7148</v>
      </c>
      <c r="H112213" s="15"/>
      <c r="I112213" s="17"/>
    </row>
    <row r="112214" spans="1:9" x14ac:dyDescent="0.25">
      <c r="A112214" s="1">
        <v>44854</v>
      </c>
      <c r="B112214">
        <v>2022</v>
      </c>
      <c r="C112214">
        <v>10</v>
      </c>
      <c r="D112214">
        <v>20</v>
      </c>
      <c r="E112214" s="2">
        <v>21</v>
      </c>
      <c r="F112214" s="2">
        <v>5</v>
      </c>
      <c r="G112214" s="21">
        <v>7149</v>
      </c>
      <c r="H112214" s="15"/>
      <c r="I112214" s="17"/>
    </row>
    <row r="112215" spans="1:9" x14ac:dyDescent="0.25">
      <c r="A112215" s="1">
        <v>44854</v>
      </c>
      <c r="B112215">
        <v>2022</v>
      </c>
      <c r="C112215">
        <v>10</v>
      </c>
      <c r="D112215">
        <v>20</v>
      </c>
      <c r="E112215" s="2">
        <v>22</v>
      </c>
      <c r="F112215" s="2">
        <v>5</v>
      </c>
      <c r="G112215" s="21">
        <v>7150</v>
      </c>
      <c r="H112215" s="15"/>
      <c r="I112215" s="17"/>
    </row>
    <row r="112216" spans="1:9" x14ac:dyDescent="0.25">
      <c r="A112216" s="1">
        <v>44854</v>
      </c>
      <c r="B112216">
        <v>2022</v>
      </c>
      <c r="C112216">
        <v>10</v>
      </c>
      <c r="D112216">
        <v>20</v>
      </c>
      <c r="E112216" s="2">
        <v>23</v>
      </c>
      <c r="F112216" s="2">
        <v>5</v>
      </c>
      <c r="G112216" s="21">
        <v>7151</v>
      </c>
      <c r="H112216" s="15"/>
      <c r="I112216" s="17"/>
    </row>
    <row r="112217" spans="1:9" x14ac:dyDescent="0.25">
      <c r="A112217" s="1">
        <v>44854</v>
      </c>
      <c r="B112217">
        <v>2022</v>
      </c>
      <c r="C112217">
        <v>10</v>
      </c>
      <c r="D112217">
        <v>20</v>
      </c>
      <c r="E112217" s="2">
        <v>24</v>
      </c>
      <c r="F112217" s="2">
        <v>5</v>
      </c>
      <c r="G112217" s="21">
        <v>7152</v>
      </c>
      <c r="H112217" s="15"/>
      <c r="I112217" s="17"/>
    </row>
    <row r="112218" spans="1:9" x14ac:dyDescent="0.25">
      <c r="A112218" s="1">
        <v>44855</v>
      </c>
      <c r="B112218">
        <v>2022</v>
      </c>
      <c r="C112218">
        <v>10</v>
      </c>
      <c r="D112218">
        <v>21</v>
      </c>
      <c r="E112218" s="2">
        <v>1</v>
      </c>
      <c r="F112218" s="2">
        <v>6</v>
      </c>
      <c r="G112218" s="21">
        <v>7153</v>
      </c>
      <c r="H112218" s="15"/>
      <c r="I112218" s="17"/>
    </row>
    <row r="112219" spans="1:9" x14ac:dyDescent="0.25">
      <c r="A112219" s="1">
        <v>44855</v>
      </c>
      <c r="B112219">
        <v>2022</v>
      </c>
      <c r="C112219">
        <v>10</v>
      </c>
      <c r="D112219">
        <v>21</v>
      </c>
      <c r="E112219" s="2">
        <v>2</v>
      </c>
      <c r="F112219" s="2">
        <v>6</v>
      </c>
      <c r="G112219" s="21">
        <v>7154</v>
      </c>
      <c r="H112219" s="15"/>
      <c r="I112219" s="17"/>
    </row>
    <row r="112220" spans="1:9" x14ac:dyDescent="0.25">
      <c r="A112220" s="1">
        <v>44855</v>
      </c>
      <c r="B112220">
        <v>2022</v>
      </c>
      <c r="C112220">
        <v>10</v>
      </c>
      <c r="D112220">
        <v>21</v>
      </c>
      <c r="E112220" s="2">
        <v>3</v>
      </c>
      <c r="F112220" s="2">
        <v>6</v>
      </c>
      <c r="G112220" s="21">
        <v>7155</v>
      </c>
      <c r="H112220" s="15"/>
      <c r="I112220" s="17"/>
    </row>
    <row r="112221" spans="1:9" x14ac:dyDescent="0.25">
      <c r="A112221" s="1">
        <v>44855</v>
      </c>
      <c r="B112221">
        <v>2022</v>
      </c>
      <c r="C112221">
        <v>10</v>
      </c>
      <c r="D112221">
        <v>21</v>
      </c>
      <c r="E112221" s="2">
        <v>4</v>
      </c>
      <c r="F112221" s="2">
        <v>6</v>
      </c>
      <c r="G112221" s="21">
        <v>7156</v>
      </c>
      <c r="H112221" s="15"/>
      <c r="I112221" s="17"/>
    </row>
    <row r="112222" spans="1:9" x14ac:dyDescent="0.25">
      <c r="A112222" s="1">
        <v>44855</v>
      </c>
      <c r="B112222">
        <v>2022</v>
      </c>
      <c r="C112222">
        <v>10</v>
      </c>
      <c r="D112222">
        <v>21</v>
      </c>
      <c r="E112222" s="2">
        <v>5</v>
      </c>
      <c r="F112222" s="2">
        <v>6</v>
      </c>
      <c r="G112222" s="21">
        <v>7157</v>
      </c>
      <c r="H112222" s="15"/>
      <c r="I112222" s="17"/>
    </row>
    <row r="112223" spans="1:9" x14ac:dyDescent="0.25">
      <c r="A112223" s="1">
        <v>44855</v>
      </c>
      <c r="B112223">
        <v>2022</v>
      </c>
      <c r="C112223">
        <v>10</v>
      </c>
      <c r="D112223">
        <v>21</v>
      </c>
      <c r="E112223" s="2">
        <v>6</v>
      </c>
      <c r="F112223" s="2">
        <v>6</v>
      </c>
      <c r="G112223" s="21">
        <v>7158</v>
      </c>
      <c r="H112223" s="15"/>
      <c r="I112223" s="17"/>
    </row>
    <row r="112224" spans="1:9" x14ac:dyDescent="0.25">
      <c r="A112224" s="1">
        <v>44855</v>
      </c>
      <c r="B112224">
        <v>2022</v>
      </c>
      <c r="C112224">
        <v>10</v>
      </c>
      <c r="D112224">
        <v>21</v>
      </c>
      <c r="E112224" s="2">
        <v>7</v>
      </c>
      <c r="F112224" s="2">
        <v>6</v>
      </c>
      <c r="G112224" s="21">
        <v>7159</v>
      </c>
      <c r="H112224" s="15"/>
      <c r="I112224" s="17"/>
    </row>
    <row r="112225" spans="1:9" x14ac:dyDescent="0.25">
      <c r="A112225" s="1">
        <v>44855</v>
      </c>
      <c r="B112225">
        <v>2022</v>
      </c>
      <c r="C112225">
        <v>10</v>
      </c>
      <c r="D112225">
        <v>21</v>
      </c>
      <c r="E112225" s="2">
        <v>8</v>
      </c>
      <c r="F112225" s="2">
        <v>6</v>
      </c>
      <c r="G112225" s="21">
        <v>7160</v>
      </c>
      <c r="H112225" s="15"/>
      <c r="I112225" s="17"/>
    </row>
    <row r="112226" spans="1:9" x14ac:dyDescent="0.25">
      <c r="A112226" s="1">
        <v>44855</v>
      </c>
      <c r="B112226">
        <v>2022</v>
      </c>
      <c r="C112226">
        <v>10</v>
      </c>
      <c r="D112226">
        <v>21</v>
      </c>
      <c r="E112226" s="2">
        <v>9</v>
      </c>
      <c r="F112226" s="2">
        <v>6</v>
      </c>
      <c r="G112226" s="21">
        <v>7161</v>
      </c>
      <c r="H112226" s="15"/>
      <c r="I112226" s="17"/>
    </row>
    <row r="112227" spans="1:9" x14ac:dyDescent="0.25">
      <c r="A112227" s="1">
        <v>44855</v>
      </c>
      <c r="B112227">
        <v>2022</v>
      </c>
      <c r="C112227">
        <v>10</v>
      </c>
      <c r="D112227">
        <v>21</v>
      </c>
      <c r="E112227" s="2">
        <v>10</v>
      </c>
      <c r="F112227" s="2">
        <v>6</v>
      </c>
      <c r="G112227" s="21">
        <v>7162</v>
      </c>
      <c r="H112227" s="15"/>
      <c r="I112227" s="17"/>
    </row>
    <row r="112228" spans="1:9" x14ac:dyDescent="0.25">
      <c r="A112228" s="1">
        <v>44855</v>
      </c>
      <c r="B112228">
        <v>2022</v>
      </c>
      <c r="C112228">
        <v>10</v>
      </c>
      <c r="D112228">
        <v>21</v>
      </c>
      <c r="E112228" s="2">
        <v>11</v>
      </c>
      <c r="F112228" s="2">
        <v>6</v>
      </c>
      <c r="G112228" s="21">
        <v>7163</v>
      </c>
      <c r="H112228" s="15"/>
      <c r="I112228" s="17"/>
    </row>
    <row r="112229" spans="1:9" x14ac:dyDescent="0.25">
      <c r="A112229" s="1">
        <v>44855</v>
      </c>
      <c r="B112229">
        <v>2022</v>
      </c>
      <c r="C112229">
        <v>10</v>
      </c>
      <c r="D112229">
        <v>21</v>
      </c>
      <c r="E112229" s="2">
        <v>12</v>
      </c>
      <c r="F112229" s="2">
        <v>6</v>
      </c>
      <c r="G112229" s="21">
        <v>7164</v>
      </c>
      <c r="H112229" s="15"/>
      <c r="I112229" s="17"/>
    </row>
    <row r="112230" spans="1:9" x14ac:dyDescent="0.25">
      <c r="A112230" s="1">
        <v>44855</v>
      </c>
      <c r="B112230">
        <v>2022</v>
      </c>
      <c r="C112230">
        <v>10</v>
      </c>
      <c r="D112230">
        <v>21</v>
      </c>
      <c r="E112230" s="2">
        <v>13</v>
      </c>
      <c r="F112230" s="2">
        <v>6</v>
      </c>
      <c r="G112230" s="21">
        <v>7165</v>
      </c>
      <c r="H112230" s="15"/>
      <c r="I112230" s="17"/>
    </row>
    <row r="112231" spans="1:9" x14ac:dyDescent="0.25">
      <c r="A112231" s="1">
        <v>44855</v>
      </c>
      <c r="B112231">
        <v>2022</v>
      </c>
      <c r="C112231">
        <v>10</v>
      </c>
      <c r="D112231">
        <v>21</v>
      </c>
      <c r="E112231" s="2">
        <v>14</v>
      </c>
      <c r="F112231" s="2">
        <v>6</v>
      </c>
      <c r="G112231" s="21">
        <v>7166</v>
      </c>
      <c r="H112231" s="15"/>
      <c r="I112231" s="17"/>
    </row>
    <row r="112232" spans="1:9" x14ac:dyDescent="0.25">
      <c r="A112232" s="1">
        <v>44855</v>
      </c>
      <c r="B112232">
        <v>2022</v>
      </c>
      <c r="C112232">
        <v>10</v>
      </c>
      <c r="D112232">
        <v>21</v>
      </c>
      <c r="E112232" s="2">
        <v>15</v>
      </c>
      <c r="F112232" s="2">
        <v>6</v>
      </c>
      <c r="G112232" s="21">
        <v>7167</v>
      </c>
      <c r="H112232" s="15"/>
      <c r="I112232" s="17"/>
    </row>
    <row r="112233" spans="1:9" x14ac:dyDescent="0.25">
      <c r="A112233" s="1">
        <v>44855</v>
      </c>
      <c r="B112233">
        <v>2022</v>
      </c>
      <c r="C112233">
        <v>10</v>
      </c>
      <c r="D112233">
        <v>21</v>
      </c>
      <c r="E112233" s="2">
        <v>16</v>
      </c>
      <c r="F112233" s="2">
        <v>6</v>
      </c>
      <c r="G112233" s="21">
        <v>7168</v>
      </c>
      <c r="H112233" s="15"/>
      <c r="I112233" s="17"/>
    </row>
    <row r="112234" spans="1:9" x14ac:dyDescent="0.25">
      <c r="A112234" s="1">
        <v>44855</v>
      </c>
      <c r="B112234">
        <v>2022</v>
      </c>
      <c r="C112234">
        <v>10</v>
      </c>
      <c r="D112234">
        <v>21</v>
      </c>
      <c r="E112234" s="2">
        <v>17</v>
      </c>
      <c r="F112234" s="2">
        <v>6</v>
      </c>
      <c r="G112234" s="21">
        <v>7169</v>
      </c>
      <c r="H112234" s="15"/>
      <c r="I112234" s="17"/>
    </row>
    <row r="112235" spans="1:9" x14ac:dyDescent="0.25">
      <c r="A112235" s="1">
        <v>44855</v>
      </c>
      <c r="B112235">
        <v>2022</v>
      </c>
      <c r="C112235">
        <v>10</v>
      </c>
      <c r="D112235">
        <v>21</v>
      </c>
      <c r="E112235" s="2">
        <v>18</v>
      </c>
      <c r="F112235" s="2">
        <v>6</v>
      </c>
      <c r="G112235" s="21">
        <v>7170</v>
      </c>
      <c r="H112235" s="15"/>
      <c r="I112235" s="17"/>
    </row>
    <row r="112236" spans="1:9" x14ac:dyDescent="0.25">
      <c r="A112236" s="1">
        <v>44855</v>
      </c>
      <c r="B112236">
        <v>2022</v>
      </c>
      <c r="C112236">
        <v>10</v>
      </c>
      <c r="D112236">
        <v>21</v>
      </c>
      <c r="E112236" s="2">
        <v>19</v>
      </c>
      <c r="F112236" s="2">
        <v>6</v>
      </c>
      <c r="G112236" s="21">
        <v>7171</v>
      </c>
      <c r="H112236" s="15"/>
      <c r="I112236" s="17"/>
    </row>
    <row r="112237" spans="1:9" x14ac:dyDescent="0.25">
      <c r="A112237" s="1">
        <v>44855</v>
      </c>
      <c r="B112237">
        <v>2022</v>
      </c>
      <c r="C112237">
        <v>10</v>
      </c>
      <c r="D112237">
        <v>21</v>
      </c>
      <c r="E112237" s="2">
        <v>20</v>
      </c>
      <c r="F112237" s="2">
        <v>6</v>
      </c>
      <c r="G112237" s="21">
        <v>7172</v>
      </c>
      <c r="H112237" s="15"/>
      <c r="I112237" s="17"/>
    </row>
    <row r="112238" spans="1:9" x14ac:dyDescent="0.25">
      <c r="A112238" s="1">
        <v>44855</v>
      </c>
      <c r="B112238">
        <v>2022</v>
      </c>
      <c r="C112238">
        <v>10</v>
      </c>
      <c r="D112238">
        <v>21</v>
      </c>
      <c r="E112238" s="2">
        <v>21</v>
      </c>
      <c r="F112238" s="2">
        <v>6</v>
      </c>
      <c r="G112238" s="21">
        <v>7173</v>
      </c>
      <c r="H112238" s="15"/>
      <c r="I112238" s="17"/>
    </row>
    <row r="112239" spans="1:9" x14ac:dyDescent="0.25">
      <c r="A112239" s="1">
        <v>44855</v>
      </c>
      <c r="B112239">
        <v>2022</v>
      </c>
      <c r="C112239">
        <v>10</v>
      </c>
      <c r="D112239">
        <v>21</v>
      </c>
      <c r="E112239" s="2">
        <v>22</v>
      </c>
      <c r="F112239" s="2">
        <v>6</v>
      </c>
      <c r="G112239" s="21">
        <v>7174</v>
      </c>
      <c r="H112239" s="15"/>
      <c r="I112239" s="17"/>
    </row>
    <row r="112240" spans="1:9" x14ac:dyDescent="0.25">
      <c r="A112240" s="1">
        <v>44855</v>
      </c>
      <c r="B112240">
        <v>2022</v>
      </c>
      <c r="C112240">
        <v>10</v>
      </c>
      <c r="D112240">
        <v>21</v>
      </c>
      <c r="E112240" s="2">
        <v>23</v>
      </c>
      <c r="F112240" s="2">
        <v>6</v>
      </c>
      <c r="G112240" s="21">
        <v>7175</v>
      </c>
      <c r="H112240" s="15"/>
      <c r="I112240" s="17"/>
    </row>
    <row r="112241" spans="1:9" x14ac:dyDescent="0.25">
      <c r="A112241" s="1">
        <v>44855</v>
      </c>
      <c r="B112241">
        <v>2022</v>
      </c>
      <c r="C112241">
        <v>10</v>
      </c>
      <c r="D112241">
        <v>21</v>
      </c>
      <c r="E112241" s="2">
        <v>24</v>
      </c>
      <c r="F112241" s="2">
        <v>6</v>
      </c>
      <c r="G112241" s="21">
        <v>7176</v>
      </c>
      <c r="H112241" s="15"/>
      <c r="I112241" s="17"/>
    </row>
    <row r="112242" spans="1:9" x14ac:dyDescent="0.25">
      <c r="A112242" s="1">
        <v>44856</v>
      </c>
      <c r="B112242">
        <v>2022</v>
      </c>
      <c r="C112242">
        <v>10</v>
      </c>
      <c r="D112242">
        <v>22</v>
      </c>
      <c r="E112242" s="2">
        <v>1</v>
      </c>
      <c r="F112242" s="2">
        <v>7</v>
      </c>
      <c r="G112242" s="21">
        <v>7177</v>
      </c>
      <c r="H112242" s="15"/>
      <c r="I112242" s="17"/>
    </row>
    <row r="112243" spans="1:9" x14ac:dyDescent="0.25">
      <c r="A112243" s="1">
        <v>44856</v>
      </c>
      <c r="B112243">
        <v>2022</v>
      </c>
      <c r="C112243">
        <v>10</v>
      </c>
      <c r="D112243">
        <v>22</v>
      </c>
      <c r="E112243" s="2">
        <v>2</v>
      </c>
      <c r="F112243" s="2">
        <v>7</v>
      </c>
      <c r="G112243" s="21">
        <v>7178</v>
      </c>
      <c r="H112243" s="15"/>
      <c r="I112243" s="17"/>
    </row>
    <row r="112244" spans="1:9" x14ac:dyDescent="0.25">
      <c r="A112244" s="1">
        <v>44856</v>
      </c>
      <c r="B112244">
        <v>2022</v>
      </c>
      <c r="C112244">
        <v>10</v>
      </c>
      <c r="D112244">
        <v>22</v>
      </c>
      <c r="E112244" s="2">
        <v>3</v>
      </c>
      <c r="F112244" s="2">
        <v>7</v>
      </c>
      <c r="G112244" s="21">
        <v>7179</v>
      </c>
      <c r="H112244" s="15"/>
      <c r="I112244" s="17"/>
    </row>
    <row r="112245" spans="1:9" x14ac:dyDescent="0.25">
      <c r="A112245" s="1">
        <v>44856</v>
      </c>
      <c r="B112245">
        <v>2022</v>
      </c>
      <c r="C112245">
        <v>10</v>
      </c>
      <c r="D112245">
        <v>22</v>
      </c>
      <c r="E112245" s="2">
        <v>4</v>
      </c>
      <c r="F112245" s="2">
        <v>7</v>
      </c>
      <c r="G112245" s="21">
        <v>7180</v>
      </c>
      <c r="H112245" s="15"/>
      <c r="I112245" s="17"/>
    </row>
    <row r="112246" spans="1:9" x14ac:dyDescent="0.25">
      <c r="A112246" s="1">
        <v>44856</v>
      </c>
      <c r="B112246">
        <v>2022</v>
      </c>
      <c r="C112246">
        <v>10</v>
      </c>
      <c r="D112246">
        <v>22</v>
      </c>
      <c r="E112246" s="2">
        <v>5</v>
      </c>
      <c r="F112246" s="2">
        <v>7</v>
      </c>
      <c r="G112246" s="21">
        <v>7181</v>
      </c>
      <c r="H112246" s="15"/>
      <c r="I112246" s="17"/>
    </row>
    <row r="112247" spans="1:9" x14ac:dyDescent="0.25">
      <c r="A112247" s="1">
        <v>44856</v>
      </c>
      <c r="B112247">
        <v>2022</v>
      </c>
      <c r="C112247">
        <v>10</v>
      </c>
      <c r="D112247">
        <v>22</v>
      </c>
      <c r="E112247" s="2">
        <v>6</v>
      </c>
      <c r="F112247" s="2">
        <v>7</v>
      </c>
      <c r="G112247" s="21">
        <v>7182</v>
      </c>
      <c r="H112247" s="15"/>
      <c r="I112247" s="17"/>
    </row>
    <row r="112248" spans="1:9" x14ac:dyDescent="0.25">
      <c r="A112248" s="1">
        <v>44856</v>
      </c>
      <c r="B112248">
        <v>2022</v>
      </c>
      <c r="C112248">
        <v>10</v>
      </c>
      <c r="D112248">
        <v>22</v>
      </c>
      <c r="E112248" s="2">
        <v>7</v>
      </c>
      <c r="F112248" s="2">
        <v>7</v>
      </c>
      <c r="G112248" s="21">
        <v>7183</v>
      </c>
      <c r="H112248" s="15"/>
      <c r="I112248" s="17"/>
    </row>
    <row r="112249" spans="1:9" x14ac:dyDescent="0.25">
      <c r="A112249" s="1">
        <v>44856</v>
      </c>
      <c r="B112249">
        <v>2022</v>
      </c>
      <c r="C112249">
        <v>10</v>
      </c>
      <c r="D112249">
        <v>22</v>
      </c>
      <c r="E112249" s="2">
        <v>8</v>
      </c>
      <c r="F112249" s="2">
        <v>7</v>
      </c>
      <c r="G112249" s="21">
        <v>7184</v>
      </c>
      <c r="H112249" s="15"/>
      <c r="I112249" s="17"/>
    </row>
    <row r="112250" spans="1:9" x14ac:dyDescent="0.25">
      <c r="A112250" s="1">
        <v>44856</v>
      </c>
      <c r="B112250">
        <v>2022</v>
      </c>
      <c r="C112250">
        <v>10</v>
      </c>
      <c r="D112250">
        <v>22</v>
      </c>
      <c r="E112250" s="2">
        <v>9</v>
      </c>
      <c r="F112250" s="2">
        <v>7</v>
      </c>
      <c r="G112250" s="21">
        <v>7185</v>
      </c>
      <c r="H112250" s="15"/>
      <c r="I112250" s="17"/>
    </row>
    <row r="112251" spans="1:9" x14ac:dyDescent="0.25">
      <c r="A112251" s="1">
        <v>44856</v>
      </c>
      <c r="B112251">
        <v>2022</v>
      </c>
      <c r="C112251">
        <v>10</v>
      </c>
      <c r="D112251">
        <v>22</v>
      </c>
      <c r="E112251" s="2">
        <v>10</v>
      </c>
      <c r="F112251" s="2">
        <v>7</v>
      </c>
      <c r="G112251" s="21">
        <v>7186</v>
      </c>
      <c r="H112251" s="15"/>
      <c r="I112251" s="17"/>
    </row>
    <row r="112252" spans="1:9" x14ac:dyDescent="0.25">
      <c r="A112252" s="1">
        <v>44856</v>
      </c>
      <c r="B112252">
        <v>2022</v>
      </c>
      <c r="C112252">
        <v>10</v>
      </c>
      <c r="D112252">
        <v>22</v>
      </c>
      <c r="E112252" s="2">
        <v>11</v>
      </c>
      <c r="F112252" s="2">
        <v>7</v>
      </c>
      <c r="G112252" s="21">
        <v>7187</v>
      </c>
      <c r="H112252" s="15"/>
      <c r="I112252" s="17"/>
    </row>
    <row r="112253" spans="1:9" x14ac:dyDescent="0.25">
      <c r="A112253" s="1">
        <v>44856</v>
      </c>
      <c r="B112253">
        <v>2022</v>
      </c>
      <c r="C112253">
        <v>10</v>
      </c>
      <c r="D112253">
        <v>22</v>
      </c>
      <c r="E112253" s="2">
        <v>12</v>
      </c>
      <c r="F112253" s="2">
        <v>7</v>
      </c>
      <c r="G112253" s="21">
        <v>7188</v>
      </c>
      <c r="H112253" s="15"/>
      <c r="I112253" s="17"/>
    </row>
    <row r="112254" spans="1:9" x14ac:dyDescent="0.25">
      <c r="A112254" s="1">
        <v>44856</v>
      </c>
      <c r="B112254">
        <v>2022</v>
      </c>
      <c r="C112254">
        <v>10</v>
      </c>
      <c r="D112254">
        <v>22</v>
      </c>
      <c r="E112254" s="2">
        <v>13</v>
      </c>
      <c r="F112254" s="2">
        <v>7</v>
      </c>
      <c r="G112254" s="21">
        <v>7189</v>
      </c>
      <c r="H112254" s="15"/>
      <c r="I112254" s="17"/>
    </row>
    <row r="112255" spans="1:9" x14ac:dyDescent="0.25">
      <c r="A112255" s="1">
        <v>44856</v>
      </c>
      <c r="B112255">
        <v>2022</v>
      </c>
      <c r="C112255">
        <v>10</v>
      </c>
      <c r="D112255">
        <v>22</v>
      </c>
      <c r="E112255" s="2">
        <v>14</v>
      </c>
      <c r="F112255" s="2">
        <v>7</v>
      </c>
      <c r="G112255" s="21">
        <v>7190</v>
      </c>
      <c r="H112255" s="15"/>
      <c r="I112255" s="17"/>
    </row>
    <row r="112256" spans="1:9" x14ac:dyDescent="0.25">
      <c r="A112256" s="1">
        <v>44856</v>
      </c>
      <c r="B112256">
        <v>2022</v>
      </c>
      <c r="C112256">
        <v>10</v>
      </c>
      <c r="D112256">
        <v>22</v>
      </c>
      <c r="E112256" s="2">
        <v>15</v>
      </c>
      <c r="F112256" s="2">
        <v>7</v>
      </c>
      <c r="G112256" s="21">
        <v>7191</v>
      </c>
      <c r="H112256" s="15"/>
      <c r="I112256" s="17"/>
    </row>
    <row r="112257" spans="1:9" x14ac:dyDescent="0.25">
      <c r="A112257" s="1">
        <v>44856</v>
      </c>
      <c r="B112257">
        <v>2022</v>
      </c>
      <c r="C112257">
        <v>10</v>
      </c>
      <c r="D112257">
        <v>22</v>
      </c>
      <c r="E112257" s="2">
        <v>16</v>
      </c>
      <c r="F112257" s="2">
        <v>7</v>
      </c>
      <c r="G112257" s="21">
        <v>7192</v>
      </c>
      <c r="H112257" s="15"/>
      <c r="I112257" s="17"/>
    </row>
    <row r="112258" spans="1:9" x14ac:dyDescent="0.25">
      <c r="A112258" s="1">
        <v>44856</v>
      </c>
      <c r="B112258">
        <v>2022</v>
      </c>
      <c r="C112258">
        <v>10</v>
      </c>
      <c r="D112258">
        <v>22</v>
      </c>
      <c r="E112258" s="2">
        <v>17</v>
      </c>
      <c r="F112258" s="2">
        <v>7</v>
      </c>
      <c r="G112258" s="21">
        <v>7193</v>
      </c>
      <c r="H112258" s="15"/>
      <c r="I112258" s="17"/>
    </row>
    <row r="112259" spans="1:9" x14ac:dyDescent="0.25">
      <c r="A112259" s="1">
        <v>44856</v>
      </c>
      <c r="B112259">
        <v>2022</v>
      </c>
      <c r="C112259">
        <v>10</v>
      </c>
      <c r="D112259">
        <v>22</v>
      </c>
      <c r="E112259" s="2">
        <v>18</v>
      </c>
      <c r="F112259" s="2">
        <v>7</v>
      </c>
      <c r="G112259" s="21">
        <v>7194</v>
      </c>
      <c r="H112259" s="15"/>
      <c r="I112259" s="17"/>
    </row>
    <row r="112260" spans="1:9" x14ac:dyDescent="0.25">
      <c r="A112260" s="1">
        <v>44856</v>
      </c>
      <c r="B112260">
        <v>2022</v>
      </c>
      <c r="C112260">
        <v>10</v>
      </c>
      <c r="D112260">
        <v>22</v>
      </c>
      <c r="E112260" s="2">
        <v>19</v>
      </c>
      <c r="F112260" s="2">
        <v>7</v>
      </c>
      <c r="G112260" s="21">
        <v>7195</v>
      </c>
      <c r="H112260" s="15"/>
      <c r="I112260" s="17"/>
    </row>
    <row r="112261" spans="1:9" x14ac:dyDescent="0.25">
      <c r="A112261" s="1">
        <v>44856</v>
      </c>
      <c r="B112261">
        <v>2022</v>
      </c>
      <c r="C112261">
        <v>10</v>
      </c>
      <c r="D112261">
        <v>22</v>
      </c>
      <c r="E112261" s="2">
        <v>20</v>
      </c>
      <c r="F112261" s="2">
        <v>7</v>
      </c>
      <c r="G112261" s="21">
        <v>7196</v>
      </c>
      <c r="H112261" s="15"/>
      <c r="I112261" s="17"/>
    </row>
    <row r="112262" spans="1:9" x14ac:dyDescent="0.25">
      <c r="A112262" s="1">
        <v>44856</v>
      </c>
      <c r="B112262">
        <v>2022</v>
      </c>
      <c r="C112262">
        <v>10</v>
      </c>
      <c r="D112262">
        <v>22</v>
      </c>
      <c r="E112262" s="2">
        <v>21</v>
      </c>
      <c r="F112262" s="2">
        <v>7</v>
      </c>
      <c r="G112262" s="21">
        <v>7197</v>
      </c>
      <c r="H112262" s="15"/>
      <c r="I112262" s="17"/>
    </row>
    <row r="112263" spans="1:9" x14ac:dyDescent="0.25">
      <c r="A112263" s="1">
        <v>44856</v>
      </c>
      <c r="B112263">
        <v>2022</v>
      </c>
      <c r="C112263">
        <v>10</v>
      </c>
      <c r="D112263">
        <v>22</v>
      </c>
      <c r="E112263" s="2">
        <v>22</v>
      </c>
      <c r="F112263" s="2">
        <v>7</v>
      </c>
      <c r="G112263" s="21">
        <v>7198</v>
      </c>
      <c r="H112263" s="15"/>
      <c r="I112263" s="17"/>
    </row>
    <row r="112264" spans="1:9" x14ac:dyDescent="0.25">
      <c r="A112264" s="1">
        <v>44856</v>
      </c>
      <c r="B112264">
        <v>2022</v>
      </c>
      <c r="C112264">
        <v>10</v>
      </c>
      <c r="D112264">
        <v>22</v>
      </c>
      <c r="E112264" s="2">
        <v>23</v>
      </c>
      <c r="F112264" s="2">
        <v>7</v>
      </c>
      <c r="G112264" s="21">
        <v>7199</v>
      </c>
      <c r="H112264" s="15"/>
      <c r="I112264" s="17"/>
    </row>
    <row r="112265" spans="1:9" x14ac:dyDescent="0.25">
      <c r="A112265" s="1">
        <v>44856</v>
      </c>
      <c r="B112265">
        <v>2022</v>
      </c>
      <c r="C112265">
        <v>10</v>
      </c>
      <c r="D112265">
        <v>22</v>
      </c>
      <c r="E112265" s="2">
        <v>24</v>
      </c>
      <c r="F112265" s="2">
        <v>7</v>
      </c>
      <c r="G112265" s="21">
        <v>7200</v>
      </c>
      <c r="H112265" s="15"/>
      <c r="I112265" s="17"/>
    </row>
    <row r="112266" spans="1:9" x14ac:dyDescent="0.25">
      <c r="A112266" s="1">
        <v>44857</v>
      </c>
      <c r="B112266">
        <v>2022</v>
      </c>
      <c r="C112266">
        <v>10</v>
      </c>
      <c r="D112266">
        <v>23</v>
      </c>
      <c r="E112266" s="2">
        <v>1</v>
      </c>
      <c r="F112266" s="2">
        <v>1</v>
      </c>
      <c r="G112266" s="21">
        <v>7201</v>
      </c>
      <c r="H112266" s="15"/>
      <c r="I112266" s="17"/>
    </row>
    <row r="112267" spans="1:9" x14ac:dyDescent="0.25">
      <c r="A112267" s="1">
        <v>44857</v>
      </c>
      <c r="B112267">
        <v>2022</v>
      </c>
      <c r="C112267">
        <v>10</v>
      </c>
      <c r="D112267">
        <v>23</v>
      </c>
      <c r="E112267" s="2">
        <v>2</v>
      </c>
      <c r="F112267" s="2">
        <v>1</v>
      </c>
      <c r="G112267" s="21">
        <v>7202</v>
      </c>
      <c r="H112267" s="15"/>
      <c r="I112267" s="17"/>
    </row>
    <row r="112268" spans="1:9" x14ac:dyDescent="0.25">
      <c r="A112268" s="1">
        <v>44857</v>
      </c>
      <c r="B112268">
        <v>2022</v>
      </c>
      <c r="C112268">
        <v>10</v>
      </c>
      <c r="D112268">
        <v>23</v>
      </c>
      <c r="E112268" s="2">
        <v>3</v>
      </c>
      <c r="F112268" s="2">
        <v>1</v>
      </c>
      <c r="G112268" s="21">
        <v>7203</v>
      </c>
      <c r="H112268" s="15"/>
      <c r="I112268" s="17"/>
    </row>
    <row r="112269" spans="1:9" x14ac:dyDescent="0.25">
      <c r="A112269" s="1">
        <v>44857</v>
      </c>
      <c r="B112269">
        <v>2022</v>
      </c>
      <c r="C112269">
        <v>10</v>
      </c>
      <c r="D112269">
        <v>23</v>
      </c>
      <c r="E112269" s="2">
        <v>4</v>
      </c>
      <c r="F112269" s="2">
        <v>1</v>
      </c>
      <c r="G112269" s="21">
        <v>7204</v>
      </c>
      <c r="H112269" s="15"/>
      <c r="I112269" s="17"/>
    </row>
    <row r="112270" spans="1:9" x14ac:dyDescent="0.25">
      <c r="A112270" s="1">
        <v>44857</v>
      </c>
      <c r="B112270">
        <v>2022</v>
      </c>
      <c r="C112270">
        <v>10</v>
      </c>
      <c r="D112270">
        <v>23</v>
      </c>
      <c r="E112270" s="2">
        <v>5</v>
      </c>
      <c r="F112270" s="2">
        <v>1</v>
      </c>
      <c r="G112270" s="21">
        <v>7205</v>
      </c>
      <c r="H112270" s="15"/>
      <c r="I112270" s="17"/>
    </row>
    <row r="112271" spans="1:9" x14ac:dyDescent="0.25">
      <c r="A112271" s="1">
        <v>44857</v>
      </c>
      <c r="B112271">
        <v>2022</v>
      </c>
      <c r="C112271">
        <v>10</v>
      </c>
      <c r="D112271">
        <v>23</v>
      </c>
      <c r="E112271" s="2">
        <v>6</v>
      </c>
      <c r="F112271" s="2">
        <v>1</v>
      </c>
      <c r="G112271" s="21">
        <v>7206</v>
      </c>
      <c r="H112271" s="15"/>
      <c r="I112271" s="17"/>
    </row>
    <row r="112272" spans="1:9" x14ac:dyDescent="0.25">
      <c r="A112272" s="1">
        <v>44857</v>
      </c>
      <c r="B112272">
        <v>2022</v>
      </c>
      <c r="C112272">
        <v>10</v>
      </c>
      <c r="D112272">
        <v>23</v>
      </c>
      <c r="E112272" s="2">
        <v>7</v>
      </c>
      <c r="F112272" s="2">
        <v>1</v>
      </c>
      <c r="G112272" s="21">
        <v>7207</v>
      </c>
      <c r="H112272" s="15"/>
      <c r="I112272" s="17"/>
    </row>
    <row r="112273" spans="1:9" x14ac:dyDescent="0.25">
      <c r="A112273" s="1">
        <v>44857</v>
      </c>
      <c r="B112273">
        <v>2022</v>
      </c>
      <c r="C112273">
        <v>10</v>
      </c>
      <c r="D112273">
        <v>23</v>
      </c>
      <c r="E112273" s="2">
        <v>8</v>
      </c>
      <c r="F112273" s="2">
        <v>1</v>
      </c>
      <c r="G112273" s="21">
        <v>7208</v>
      </c>
      <c r="H112273" s="15"/>
      <c r="I112273" s="17"/>
    </row>
    <row r="112274" spans="1:9" x14ac:dyDescent="0.25">
      <c r="A112274" s="1">
        <v>44857</v>
      </c>
      <c r="B112274">
        <v>2022</v>
      </c>
      <c r="C112274">
        <v>10</v>
      </c>
      <c r="D112274">
        <v>23</v>
      </c>
      <c r="E112274" s="2">
        <v>9</v>
      </c>
      <c r="F112274" s="2">
        <v>1</v>
      </c>
      <c r="G112274" s="21">
        <v>7209</v>
      </c>
      <c r="H112274" s="15"/>
      <c r="I112274" s="17"/>
    </row>
    <row r="112275" spans="1:9" x14ac:dyDescent="0.25">
      <c r="A112275" s="1">
        <v>44857</v>
      </c>
      <c r="B112275">
        <v>2022</v>
      </c>
      <c r="C112275">
        <v>10</v>
      </c>
      <c r="D112275">
        <v>23</v>
      </c>
      <c r="E112275" s="2">
        <v>10</v>
      </c>
      <c r="F112275" s="2">
        <v>1</v>
      </c>
      <c r="G112275" s="21">
        <v>7210</v>
      </c>
      <c r="H112275" s="15"/>
      <c r="I112275" s="17"/>
    </row>
    <row r="112276" spans="1:9" x14ac:dyDescent="0.25">
      <c r="A112276" s="1">
        <v>44857</v>
      </c>
      <c r="B112276">
        <v>2022</v>
      </c>
      <c r="C112276">
        <v>10</v>
      </c>
      <c r="D112276">
        <v>23</v>
      </c>
      <c r="E112276" s="2">
        <v>11</v>
      </c>
      <c r="F112276" s="2">
        <v>1</v>
      </c>
      <c r="G112276" s="21">
        <v>7211</v>
      </c>
      <c r="H112276" s="15"/>
      <c r="I112276" s="17"/>
    </row>
    <row r="112277" spans="1:9" x14ac:dyDescent="0.25">
      <c r="A112277" s="1">
        <v>44857</v>
      </c>
      <c r="B112277">
        <v>2022</v>
      </c>
      <c r="C112277">
        <v>10</v>
      </c>
      <c r="D112277">
        <v>23</v>
      </c>
      <c r="E112277" s="2">
        <v>12</v>
      </c>
      <c r="F112277" s="2">
        <v>1</v>
      </c>
      <c r="G112277" s="21">
        <v>7212</v>
      </c>
      <c r="H112277" s="15"/>
      <c r="I112277" s="17"/>
    </row>
    <row r="112278" spans="1:9" x14ac:dyDescent="0.25">
      <c r="A112278" s="1">
        <v>44857</v>
      </c>
      <c r="B112278">
        <v>2022</v>
      </c>
      <c r="C112278">
        <v>10</v>
      </c>
      <c r="D112278">
        <v>23</v>
      </c>
      <c r="E112278" s="2">
        <v>13</v>
      </c>
      <c r="F112278" s="2">
        <v>1</v>
      </c>
      <c r="G112278" s="21">
        <v>7213</v>
      </c>
      <c r="H112278" s="15"/>
      <c r="I112278" s="17"/>
    </row>
    <row r="112279" spans="1:9" x14ac:dyDescent="0.25">
      <c r="A112279" s="1">
        <v>44857</v>
      </c>
      <c r="B112279">
        <v>2022</v>
      </c>
      <c r="C112279">
        <v>10</v>
      </c>
      <c r="D112279">
        <v>23</v>
      </c>
      <c r="E112279" s="2">
        <v>14</v>
      </c>
      <c r="F112279" s="2">
        <v>1</v>
      </c>
      <c r="G112279" s="21">
        <v>7214</v>
      </c>
      <c r="H112279" s="15"/>
      <c r="I112279" s="17"/>
    </row>
    <row r="112280" spans="1:9" x14ac:dyDescent="0.25">
      <c r="A112280" s="1">
        <v>44857</v>
      </c>
      <c r="B112280">
        <v>2022</v>
      </c>
      <c r="C112280">
        <v>10</v>
      </c>
      <c r="D112280">
        <v>23</v>
      </c>
      <c r="E112280" s="2">
        <v>15</v>
      </c>
      <c r="F112280" s="2">
        <v>1</v>
      </c>
      <c r="G112280" s="21">
        <v>7215</v>
      </c>
      <c r="H112280" s="15"/>
      <c r="I112280" s="17"/>
    </row>
    <row r="112281" spans="1:9" x14ac:dyDescent="0.25">
      <c r="A112281" s="1">
        <v>44857</v>
      </c>
      <c r="B112281">
        <v>2022</v>
      </c>
      <c r="C112281">
        <v>10</v>
      </c>
      <c r="D112281">
        <v>23</v>
      </c>
      <c r="E112281" s="2">
        <v>16</v>
      </c>
      <c r="F112281" s="2">
        <v>1</v>
      </c>
      <c r="G112281" s="21">
        <v>7216</v>
      </c>
      <c r="H112281" s="15"/>
      <c r="I112281" s="17"/>
    </row>
    <row r="112282" spans="1:9" x14ac:dyDescent="0.25">
      <c r="A112282" s="1">
        <v>44857</v>
      </c>
      <c r="B112282">
        <v>2022</v>
      </c>
      <c r="C112282">
        <v>10</v>
      </c>
      <c r="D112282">
        <v>23</v>
      </c>
      <c r="E112282" s="2">
        <v>17</v>
      </c>
      <c r="F112282" s="2">
        <v>1</v>
      </c>
      <c r="G112282" s="21">
        <v>7217</v>
      </c>
      <c r="H112282" s="15"/>
      <c r="I112282" s="17"/>
    </row>
    <row r="112283" spans="1:9" x14ac:dyDescent="0.25">
      <c r="A112283" s="1">
        <v>44857</v>
      </c>
      <c r="B112283">
        <v>2022</v>
      </c>
      <c r="C112283">
        <v>10</v>
      </c>
      <c r="D112283">
        <v>23</v>
      </c>
      <c r="E112283" s="2">
        <v>18</v>
      </c>
      <c r="F112283" s="2">
        <v>1</v>
      </c>
      <c r="G112283" s="21">
        <v>7218</v>
      </c>
      <c r="H112283" s="15"/>
      <c r="I112283" s="17"/>
    </row>
    <row r="112284" spans="1:9" x14ac:dyDescent="0.25">
      <c r="A112284" s="1">
        <v>44857</v>
      </c>
      <c r="B112284">
        <v>2022</v>
      </c>
      <c r="C112284">
        <v>10</v>
      </c>
      <c r="D112284">
        <v>23</v>
      </c>
      <c r="E112284" s="2">
        <v>19</v>
      </c>
      <c r="F112284" s="2">
        <v>1</v>
      </c>
      <c r="G112284" s="21">
        <v>7219</v>
      </c>
      <c r="H112284" s="15"/>
      <c r="I112284" s="17"/>
    </row>
    <row r="112285" spans="1:9" x14ac:dyDescent="0.25">
      <c r="A112285" s="1">
        <v>44857</v>
      </c>
      <c r="B112285">
        <v>2022</v>
      </c>
      <c r="C112285">
        <v>10</v>
      </c>
      <c r="D112285">
        <v>23</v>
      </c>
      <c r="E112285" s="2">
        <v>20</v>
      </c>
      <c r="F112285" s="2">
        <v>1</v>
      </c>
      <c r="G112285" s="21">
        <v>7220</v>
      </c>
      <c r="H112285" s="15"/>
      <c r="I112285" s="17"/>
    </row>
    <row r="112286" spans="1:9" x14ac:dyDescent="0.25">
      <c r="A112286" s="1">
        <v>44857</v>
      </c>
      <c r="B112286">
        <v>2022</v>
      </c>
      <c r="C112286">
        <v>10</v>
      </c>
      <c r="D112286">
        <v>23</v>
      </c>
      <c r="E112286" s="2">
        <v>21</v>
      </c>
      <c r="F112286" s="2">
        <v>1</v>
      </c>
      <c r="G112286" s="21">
        <v>7221</v>
      </c>
      <c r="H112286" s="15"/>
      <c r="I112286" s="17"/>
    </row>
    <row r="112287" spans="1:9" x14ac:dyDescent="0.25">
      <c r="A112287" s="1">
        <v>44857</v>
      </c>
      <c r="B112287">
        <v>2022</v>
      </c>
      <c r="C112287">
        <v>10</v>
      </c>
      <c r="D112287">
        <v>23</v>
      </c>
      <c r="E112287" s="2">
        <v>22</v>
      </c>
      <c r="F112287" s="2">
        <v>1</v>
      </c>
      <c r="G112287" s="21">
        <v>7222</v>
      </c>
      <c r="H112287" s="15"/>
      <c r="I112287" s="17"/>
    </row>
    <row r="112288" spans="1:9" x14ac:dyDescent="0.25">
      <c r="A112288" s="1">
        <v>44857</v>
      </c>
      <c r="B112288">
        <v>2022</v>
      </c>
      <c r="C112288">
        <v>10</v>
      </c>
      <c r="D112288">
        <v>23</v>
      </c>
      <c r="E112288" s="2">
        <v>23</v>
      </c>
      <c r="F112288" s="2">
        <v>1</v>
      </c>
      <c r="G112288" s="21">
        <v>7223</v>
      </c>
      <c r="H112288" s="15"/>
      <c r="I112288" s="17"/>
    </row>
    <row r="112289" spans="1:9" x14ac:dyDescent="0.25">
      <c r="A112289" s="1">
        <v>44857</v>
      </c>
      <c r="B112289">
        <v>2022</v>
      </c>
      <c r="C112289">
        <v>10</v>
      </c>
      <c r="D112289">
        <v>23</v>
      </c>
      <c r="E112289" s="2">
        <v>24</v>
      </c>
      <c r="F112289" s="2">
        <v>1</v>
      </c>
      <c r="G112289" s="21">
        <v>7224</v>
      </c>
      <c r="H112289" s="15"/>
      <c r="I112289" s="17"/>
    </row>
    <row r="112290" spans="1:9" x14ac:dyDescent="0.25">
      <c r="A112290" s="1">
        <v>44858</v>
      </c>
      <c r="B112290">
        <v>2022</v>
      </c>
      <c r="C112290">
        <v>10</v>
      </c>
      <c r="D112290">
        <v>24</v>
      </c>
      <c r="E112290" s="2">
        <v>1</v>
      </c>
      <c r="F112290" s="2">
        <v>2</v>
      </c>
      <c r="G112290" s="21">
        <v>7225</v>
      </c>
      <c r="H112290" s="15"/>
      <c r="I112290" s="17"/>
    </row>
    <row r="112291" spans="1:9" x14ac:dyDescent="0.25">
      <c r="A112291" s="1">
        <v>44858</v>
      </c>
      <c r="B112291">
        <v>2022</v>
      </c>
      <c r="C112291">
        <v>10</v>
      </c>
      <c r="D112291">
        <v>24</v>
      </c>
      <c r="E112291" s="2">
        <v>2</v>
      </c>
      <c r="F112291" s="2">
        <v>2</v>
      </c>
      <c r="G112291" s="21">
        <v>7226</v>
      </c>
      <c r="H112291" s="15"/>
      <c r="I112291" s="17"/>
    </row>
    <row r="112292" spans="1:9" x14ac:dyDescent="0.25">
      <c r="A112292" s="1">
        <v>44858</v>
      </c>
      <c r="B112292">
        <v>2022</v>
      </c>
      <c r="C112292">
        <v>10</v>
      </c>
      <c r="D112292">
        <v>24</v>
      </c>
      <c r="E112292" s="2">
        <v>3</v>
      </c>
      <c r="F112292" s="2">
        <v>2</v>
      </c>
      <c r="G112292" s="21">
        <v>7227</v>
      </c>
      <c r="H112292" s="15"/>
      <c r="I112292" s="17"/>
    </row>
    <row r="112293" spans="1:9" x14ac:dyDescent="0.25">
      <c r="A112293" s="1">
        <v>44858</v>
      </c>
      <c r="B112293">
        <v>2022</v>
      </c>
      <c r="C112293">
        <v>10</v>
      </c>
      <c r="D112293">
        <v>24</v>
      </c>
      <c r="E112293" s="2">
        <v>4</v>
      </c>
      <c r="F112293" s="2">
        <v>2</v>
      </c>
      <c r="G112293" s="21">
        <v>7228</v>
      </c>
      <c r="H112293" s="15"/>
      <c r="I112293" s="17"/>
    </row>
    <row r="112294" spans="1:9" x14ac:dyDescent="0.25">
      <c r="A112294" s="1">
        <v>44858</v>
      </c>
      <c r="B112294">
        <v>2022</v>
      </c>
      <c r="C112294">
        <v>10</v>
      </c>
      <c r="D112294">
        <v>24</v>
      </c>
      <c r="E112294" s="2">
        <v>5</v>
      </c>
      <c r="F112294" s="2">
        <v>2</v>
      </c>
      <c r="G112294" s="21">
        <v>7229</v>
      </c>
      <c r="H112294" s="15"/>
      <c r="I112294" s="17"/>
    </row>
    <row r="112295" spans="1:9" x14ac:dyDescent="0.25">
      <c r="A112295" s="1">
        <v>44858</v>
      </c>
      <c r="B112295">
        <v>2022</v>
      </c>
      <c r="C112295">
        <v>10</v>
      </c>
      <c r="D112295">
        <v>24</v>
      </c>
      <c r="E112295" s="2">
        <v>6</v>
      </c>
      <c r="F112295" s="2">
        <v>2</v>
      </c>
      <c r="G112295" s="21">
        <v>7230</v>
      </c>
      <c r="H112295" s="15"/>
      <c r="I112295" s="17"/>
    </row>
    <row r="112296" spans="1:9" x14ac:dyDescent="0.25">
      <c r="A112296" s="1">
        <v>44858</v>
      </c>
      <c r="B112296">
        <v>2022</v>
      </c>
      <c r="C112296">
        <v>10</v>
      </c>
      <c r="D112296">
        <v>24</v>
      </c>
      <c r="E112296" s="2">
        <v>7</v>
      </c>
      <c r="F112296" s="2">
        <v>2</v>
      </c>
      <c r="G112296" s="21">
        <v>7231</v>
      </c>
      <c r="H112296" s="15"/>
      <c r="I112296" s="17"/>
    </row>
    <row r="112297" spans="1:9" x14ac:dyDescent="0.25">
      <c r="A112297" s="1">
        <v>44858</v>
      </c>
      <c r="B112297">
        <v>2022</v>
      </c>
      <c r="C112297">
        <v>10</v>
      </c>
      <c r="D112297">
        <v>24</v>
      </c>
      <c r="E112297" s="2">
        <v>8</v>
      </c>
      <c r="F112297" s="2">
        <v>2</v>
      </c>
      <c r="G112297" s="21">
        <v>7232</v>
      </c>
      <c r="H112297" s="15"/>
      <c r="I112297" s="17"/>
    </row>
    <row r="112298" spans="1:9" x14ac:dyDescent="0.25">
      <c r="A112298" s="1">
        <v>44858</v>
      </c>
      <c r="B112298">
        <v>2022</v>
      </c>
      <c r="C112298">
        <v>10</v>
      </c>
      <c r="D112298">
        <v>24</v>
      </c>
      <c r="E112298" s="2">
        <v>9</v>
      </c>
      <c r="F112298" s="2">
        <v>2</v>
      </c>
      <c r="G112298" s="21">
        <v>7233</v>
      </c>
      <c r="H112298" s="15"/>
      <c r="I112298" s="17"/>
    </row>
    <row r="112299" spans="1:9" x14ac:dyDescent="0.25">
      <c r="A112299" s="1">
        <v>44858</v>
      </c>
      <c r="B112299">
        <v>2022</v>
      </c>
      <c r="C112299">
        <v>10</v>
      </c>
      <c r="D112299">
        <v>24</v>
      </c>
      <c r="E112299" s="2">
        <v>10</v>
      </c>
      <c r="F112299" s="2">
        <v>2</v>
      </c>
      <c r="G112299" s="21">
        <v>7234</v>
      </c>
      <c r="H112299" s="15"/>
      <c r="I112299" s="17"/>
    </row>
    <row r="112300" spans="1:9" x14ac:dyDescent="0.25">
      <c r="A112300" s="1">
        <v>44858</v>
      </c>
      <c r="B112300">
        <v>2022</v>
      </c>
      <c r="C112300">
        <v>10</v>
      </c>
      <c r="D112300">
        <v>24</v>
      </c>
      <c r="E112300" s="2">
        <v>11</v>
      </c>
      <c r="F112300" s="2">
        <v>2</v>
      </c>
      <c r="G112300" s="21">
        <v>7235</v>
      </c>
      <c r="H112300" s="15"/>
      <c r="I112300" s="17"/>
    </row>
    <row r="112301" spans="1:9" x14ac:dyDescent="0.25">
      <c r="A112301" s="1">
        <v>44858</v>
      </c>
      <c r="B112301">
        <v>2022</v>
      </c>
      <c r="C112301">
        <v>10</v>
      </c>
      <c r="D112301">
        <v>24</v>
      </c>
      <c r="E112301" s="2">
        <v>12</v>
      </c>
      <c r="F112301" s="2">
        <v>2</v>
      </c>
      <c r="G112301" s="21">
        <v>7236</v>
      </c>
      <c r="H112301" s="15"/>
      <c r="I112301" s="17"/>
    </row>
    <row r="112302" spans="1:9" x14ac:dyDescent="0.25">
      <c r="A112302" s="1">
        <v>44858</v>
      </c>
      <c r="B112302">
        <v>2022</v>
      </c>
      <c r="C112302">
        <v>10</v>
      </c>
      <c r="D112302">
        <v>24</v>
      </c>
      <c r="E112302" s="2">
        <v>13</v>
      </c>
      <c r="F112302" s="2">
        <v>2</v>
      </c>
      <c r="G112302" s="21">
        <v>7237</v>
      </c>
      <c r="H112302" s="15"/>
      <c r="I112302" s="17"/>
    </row>
    <row r="112303" spans="1:9" x14ac:dyDescent="0.25">
      <c r="A112303" s="1">
        <v>44858</v>
      </c>
      <c r="B112303">
        <v>2022</v>
      </c>
      <c r="C112303">
        <v>10</v>
      </c>
      <c r="D112303">
        <v>24</v>
      </c>
      <c r="E112303" s="2">
        <v>14</v>
      </c>
      <c r="F112303" s="2">
        <v>2</v>
      </c>
      <c r="G112303" s="21">
        <v>7238</v>
      </c>
      <c r="H112303" s="15"/>
      <c r="I112303" s="17"/>
    </row>
    <row r="112304" spans="1:9" x14ac:dyDescent="0.25">
      <c r="A112304" s="1">
        <v>44858</v>
      </c>
      <c r="B112304">
        <v>2022</v>
      </c>
      <c r="C112304">
        <v>10</v>
      </c>
      <c r="D112304">
        <v>24</v>
      </c>
      <c r="E112304" s="2">
        <v>15</v>
      </c>
      <c r="F112304" s="2">
        <v>2</v>
      </c>
      <c r="G112304" s="21">
        <v>7239</v>
      </c>
      <c r="H112304" s="15"/>
      <c r="I112304" s="17"/>
    </row>
    <row r="112305" spans="1:9" x14ac:dyDescent="0.25">
      <c r="A112305" s="1">
        <v>44858</v>
      </c>
      <c r="B112305">
        <v>2022</v>
      </c>
      <c r="C112305">
        <v>10</v>
      </c>
      <c r="D112305">
        <v>24</v>
      </c>
      <c r="E112305" s="2">
        <v>16</v>
      </c>
      <c r="F112305" s="2">
        <v>2</v>
      </c>
      <c r="G112305" s="21">
        <v>7240</v>
      </c>
      <c r="H112305" s="15"/>
      <c r="I112305" s="17"/>
    </row>
    <row r="112306" spans="1:9" x14ac:dyDescent="0.25">
      <c r="A112306" s="1">
        <v>44858</v>
      </c>
      <c r="B112306">
        <v>2022</v>
      </c>
      <c r="C112306">
        <v>10</v>
      </c>
      <c r="D112306">
        <v>24</v>
      </c>
      <c r="E112306" s="2">
        <v>17</v>
      </c>
      <c r="F112306" s="2">
        <v>2</v>
      </c>
      <c r="G112306" s="21">
        <v>7241</v>
      </c>
      <c r="H112306" s="15"/>
      <c r="I112306" s="17"/>
    </row>
    <row r="112307" spans="1:9" x14ac:dyDescent="0.25">
      <c r="A112307" s="1">
        <v>44858</v>
      </c>
      <c r="B112307">
        <v>2022</v>
      </c>
      <c r="C112307">
        <v>10</v>
      </c>
      <c r="D112307">
        <v>24</v>
      </c>
      <c r="E112307" s="2">
        <v>18</v>
      </c>
      <c r="F112307" s="2">
        <v>2</v>
      </c>
      <c r="G112307" s="21">
        <v>7242</v>
      </c>
      <c r="H112307" s="15"/>
      <c r="I112307" s="17"/>
    </row>
    <row r="112308" spans="1:9" x14ac:dyDescent="0.25">
      <c r="A112308" s="1">
        <v>44858</v>
      </c>
      <c r="B112308">
        <v>2022</v>
      </c>
      <c r="C112308">
        <v>10</v>
      </c>
      <c r="D112308">
        <v>24</v>
      </c>
      <c r="E112308" s="2">
        <v>19</v>
      </c>
      <c r="F112308" s="2">
        <v>2</v>
      </c>
      <c r="G112308" s="21">
        <v>7243</v>
      </c>
      <c r="H112308" s="15"/>
      <c r="I112308" s="17"/>
    </row>
    <row r="112309" spans="1:9" x14ac:dyDescent="0.25">
      <c r="A112309" s="1">
        <v>44858</v>
      </c>
      <c r="B112309">
        <v>2022</v>
      </c>
      <c r="C112309">
        <v>10</v>
      </c>
      <c r="D112309">
        <v>24</v>
      </c>
      <c r="E112309" s="2">
        <v>20</v>
      </c>
      <c r="F112309" s="2">
        <v>2</v>
      </c>
      <c r="G112309" s="21">
        <v>7244</v>
      </c>
      <c r="H112309" s="15"/>
      <c r="I112309" s="17"/>
    </row>
    <row r="112310" spans="1:9" x14ac:dyDescent="0.25">
      <c r="A112310" s="1">
        <v>44858</v>
      </c>
      <c r="B112310">
        <v>2022</v>
      </c>
      <c r="C112310">
        <v>10</v>
      </c>
      <c r="D112310">
        <v>24</v>
      </c>
      <c r="E112310" s="2">
        <v>21</v>
      </c>
      <c r="F112310" s="2">
        <v>2</v>
      </c>
      <c r="G112310" s="21">
        <v>7245</v>
      </c>
      <c r="H112310" s="15"/>
      <c r="I112310" s="17"/>
    </row>
    <row r="112311" spans="1:9" x14ac:dyDescent="0.25">
      <c r="A112311" s="1">
        <v>44858</v>
      </c>
      <c r="B112311">
        <v>2022</v>
      </c>
      <c r="C112311">
        <v>10</v>
      </c>
      <c r="D112311">
        <v>24</v>
      </c>
      <c r="E112311" s="2">
        <v>22</v>
      </c>
      <c r="F112311" s="2">
        <v>2</v>
      </c>
      <c r="G112311" s="21">
        <v>7246</v>
      </c>
      <c r="H112311" s="15"/>
      <c r="I112311" s="17"/>
    </row>
    <row r="112312" spans="1:9" x14ac:dyDescent="0.25">
      <c r="A112312" s="1">
        <v>44858</v>
      </c>
      <c r="B112312">
        <v>2022</v>
      </c>
      <c r="C112312">
        <v>10</v>
      </c>
      <c r="D112312">
        <v>24</v>
      </c>
      <c r="E112312" s="2">
        <v>23</v>
      </c>
      <c r="F112312" s="2">
        <v>2</v>
      </c>
      <c r="G112312" s="21">
        <v>7247</v>
      </c>
      <c r="H112312" s="15"/>
      <c r="I112312" s="17"/>
    </row>
    <row r="112313" spans="1:9" x14ac:dyDescent="0.25">
      <c r="A112313" s="1">
        <v>44858</v>
      </c>
      <c r="B112313">
        <v>2022</v>
      </c>
      <c r="C112313">
        <v>10</v>
      </c>
      <c r="D112313">
        <v>24</v>
      </c>
      <c r="E112313" s="2">
        <v>24</v>
      </c>
      <c r="F112313" s="2">
        <v>2</v>
      </c>
      <c r="G112313" s="21">
        <v>7248</v>
      </c>
      <c r="H112313" s="15"/>
      <c r="I112313" s="17"/>
    </row>
    <row r="112314" spans="1:9" x14ac:dyDescent="0.25">
      <c r="A112314" s="1">
        <v>44859</v>
      </c>
      <c r="B112314">
        <v>2022</v>
      </c>
      <c r="C112314">
        <v>10</v>
      </c>
      <c r="D112314">
        <v>25</v>
      </c>
      <c r="E112314" s="2">
        <v>1</v>
      </c>
      <c r="F112314" s="2">
        <v>3</v>
      </c>
      <c r="G112314" s="21">
        <v>7249</v>
      </c>
      <c r="H112314" s="15"/>
      <c r="I112314" s="17"/>
    </row>
    <row r="112315" spans="1:9" x14ac:dyDescent="0.25">
      <c r="A112315" s="1">
        <v>44859</v>
      </c>
      <c r="B112315">
        <v>2022</v>
      </c>
      <c r="C112315">
        <v>10</v>
      </c>
      <c r="D112315">
        <v>25</v>
      </c>
      <c r="E112315" s="2">
        <v>2</v>
      </c>
      <c r="F112315" s="2">
        <v>3</v>
      </c>
      <c r="G112315" s="21">
        <v>7250</v>
      </c>
      <c r="H112315" s="15"/>
      <c r="I112315" s="17"/>
    </row>
    <row r="112316" spans="1:9" x14ac:dyDescent="0.25">
      <c r="A112316" s="1">
        <v>44859</v>
      </c>
      <c r="B112316">
        <v>2022</v>
      </c>
      <c r="C112316">
        <v>10</v>
      </c>
      <c r="D112316">
        <v>25</v>
      </c>
      <c r="E112316" s="2">
        <v>3</v>
      </c>
      <c r="F112316" s="2">
        <v>3</v>
      </c>
      <c r="G112316" s="21">
        <v>7251</v>
      </c>
      <c r="H112316" s="15"/>
      <c r="I112316" s="17"/>
    </row>
    <row r="112317" spans="1:9" x14ac:dyDescent="0.25">
      <c r="A112317" s="1">
        <v>44859</v>
      </c>
      <c r="B112317">
        <v>2022</v>
      </c>
      <c r="C112317">
        <v>10</v>
      </c>
      <c r="D112317">
        <v>25</v>
      </c>
      <c r="E112317" s="2">
        <v>4</v>
      </c>
      <c r="F112317" s="2">
        <v>3</v>
      </c>
      <c r="G112317" s="21">
        <v>7252</v>
      </c>
      <c r="H112317" s="15"/>
      <c r="I112317" s="17"/>
    </row>
    <row r="112318" spans="1:9" x14ac:dyDescent="0.25">
      <c r="A112318" s="1">
        <v>44859</v>
      </c>
      <c r="B112318">
        <v>2022</v>
      </c>
      <c r="C112318">
        <v>10</v>
      </c>
      <c r="D112318">
        <v>25</v>
      </c>
      <c r="E112318" s="2">
        <v>5</v>
      </c>
      <c r="F112318" s="2">
        <v>3</v>
      </c>
      <c r="G112318" s="21">
        <v>7253</v>
      </c>
      <c r="H112318" s="15"/>
      <c r="I112318" s="17"/>
    </row>
    <row r="112319" spans="1:9" x14ac:dyDescent="0.25">
      <c r="A112319" s="1">
        <v>44859</v>
      </c>
      <c r="B112319">
        <v>2022</v>
      </c>
      <c r="C112319">
        <v>10</v>
      </c>
      <c r="D112319">
        <v>25</v>
      </c>
      <c r="E112319" s="2">
        <v>6</v>
      </c>
      <c r="F112319" s="2">
        <v>3</v>
      </c>
      <c r="G112319" s="21">
        <v>7254</v>
      </c>
      <c r="H112319" s="15"/>
      <c r="I112319" s="17"/>
    </row>
    <row r="112320" spans="1:9" x14ac:dyDescent="0.25">
      <c r="A112320" s="1">
        <v>44859</v>
      </c>
      <c r="B112320">
        <v>2022</v>
      </c>
      <c r="C112320">
        <v>10</v>
      </c>
      <c r="D112320">
        <v>25</v>
      </c>
      <c r="E112320" s="2">
        <v>7</v>
      </c>
      <c r="F112320" s="2">
        <v>3</v>
      </c>
      <c r="G112320" s="21">
        <v>7255</v>
      </c>
      <c r="H112320" s="15"/>
      <c r="I112320" s="17"/>
    </row>
    <row r="112321" spans="1:9" x14ac:dyDescent="0.25">
      <c r="A112321" s="1">
        <v>44859</v>
      </c>
      <c r="B112321">
        <v>2022</v>
      </c>
      <c r="C112321">
        <v>10</v>
      </c>
      <c r="D112321">
        <v>25</v>
      </c>
      <c r="E112321" s="2">
        <v>8</v>
      </c>
      <c r="F112321" s="2">
        <v>3</v>
      </c>
      <c r="G112321" s="21">
        <v>7256</v>
      </c>
      <c r="H112321" s="15"/>
      <c r="I112321" s="17"/>
    </row>
    <row r="112322" spans="1:9" x14ac:dyDescent="0.25">
      <c r="A112322" s="1">
        <v>44859</v>
      </c>
      <c r="B112322">
        <v>2022</v>
      </c>
      <c r="C112322">
        <v>10</v>
      </c>
      <c r="D112322">
        <v>25</v>
      </c>
      <c r="E112322" s="2">
        <v>9</v>
      </c>
      <c r="F112322" s="2">
        <v>3</v>
      </c>
      <c r="G112322" s="21">
        <v>7257</v>
      </c>
      <c r="H112322" s="15"/>
      <c r="I112322" s="17"/>
    </row>
    <row r="112323" spans="1:9" x14ac:dyDescent="0.25">
      <c r="A112323" s="1">
        <v>44859</v>
      </c>
      <c r="B112323">
        <v>2022</v>
      </c>
      <c r="C112323">
        <v>10</v>
      </c>
      <c r="D112323">
        <v>25</v>
      </c>
      <c r="E112323" s="2">
        <v>10</v>
      </c>
      <c r="F112323" s="2">
        <v>3</v>
      </c>
      <c r="G112323" s="21">
        <v>7258</v>
      </c>
      <c r="H112323" s="15"/>
      <c r="I112323" s="17"/>
    </row>
    <row r="112324" spans="1:9" x14ac:dyDescent="0.25">
      <c r="A112324" s="1">
        <v>44859</v>
      </c>
      <c r="B112324">
        <v>2022</v>
      </c>
      <c r="C112324">
        <v>10</v>
      </c>
      <c r="D112324">
        <v>25</v>
      </c>
      <c r="E112324" s="2">
        <v>11</v>
      </c>
      <c r="F112324" s="2">
        <v>3</v>
      </c>
      <c r="G112324" s="21">
        <v>7259</v>
      </c>
      <c r="H112324" s="15"/>
      <c r="I112324" s="17"/>
    </row>
    <row r="112325" spans="1:9" x14ac:dyDescent="0.25">
      <c r="A112325" s="1">
        <v>44859</v>
      </c>
      <c r="B112325">
        <v>2022</v>
      </c>
      <c r="C112325">
        <v>10</v>
      </c>
      <c r="D112325">
        <v>25</v>
      </c>
      <c r="E112325" s="2">
        <v>12</v>
      </c>
      <c r="F112325" s="2">
        <v>3</v>
      </c>
      <c r="G112325" s="21">
        <v>7260</v>
      </c>
      <c r="H112325" s="15"/>
      <c r="I112325" s="17"/>
    </row>
    <row r="112326" spans="1:9" x14ac:dyDescent="0.25">
      <c r="A112326" s="1">
        <v>44859</v>
      </c>
      <c r="B112326">
        <v>2022</v>
      </c>
      <c r="C112326">
        <v>10</v>
      </c>
      <c r="D112326">
        <v>25</v>
      </c>
      <c r="E112326" s="2">
        <v>13</v>
      </c>
      <c r="F112326" s="2">
        <v>3</v>
      </c>
      <c r="G112326" s="21">
        <v>7261</v>
      </c>
      <c r="H112326" s="15"/>
      <c r="I112326" s="17"/>
    </row>
    <row r="112327" spans="1:9" x14ac:dyDescent="0.25">
      <c r="A112327" s="1">
        <v>44859</v>
      </c>
      <c r="B112327">
        <v>2022</v>
      </c>
      <c r="C112327">
        <v>10</v>
      </c>
      <c r="D112327">
        <v>25</v>
      </c>
      <c r="E112327" s="2">
        <v>14</v>
      </c>
      <c r="F112327" s="2">
        <v>3</v>
      </c>
      <c r="G112327" s="21">
        <v>7262</v>
      </c>
      <c r="H112327" s="15"/>
      <c r="I112327" s="17"/>
    </row>
    <row r="112328" spans="1:9" x14ac:dyDescent="0.25">
      <c r="A112328" s="1">
        <v>44859</v>
      </c>
      <c r="B112328">
        <v>2022</v>
      </c>
      <c r="C112328">
        <v>10</v>
      </c>
      <c r="D112328">
        <v>25</v>
      </c>
      <c r="E112328" s="2">
        <v>15</v>
      </c>
      <c r="F112328" s="2">
        <v>3</v>
      </c>
      <c r="G112328" s="21">
        <v>7263</v>
      </c>
      <c r="H112328" s="15"/>
      <c r="I112328" s="17"/>
    </row>
    <row r="112329" spans="1:9" x14ac:dyDescent="0.25">
      <c r="A112329" s="1">
        <v>44859</v>
      </c>
      <c r="B112329">
        <v>2022</v>
      </c>
      <c r="C112329">
        <v>10</v>
      </c>
      <c r="D112329">
        <v>25</v>
      </c>
      <c r="E112329" s="2">
        <v>16</v>
      </c>
      <c r="F112329" s="2">
        <v>3</v>
      </c>
      <c r="G112329" s="21">
        <v>7264</v>
      </c>
      <c r="H112329" s="15"/>
      <c r="I112329" s="17"/>
    </row>
    <row r="112330" spans="1:9" x14ac:dyDescent="0.25">
      <c r="A112330" s="1">
        <v>44859</v>
      </c>
      <c r="B112330">
        <v>2022</v>
      </c>
      <c r="C112330">
        <v>10</v>
      </c>
      <c r="D112330">
        <v>25</v>
      </c>
      <c r="E112330" s="2">
        <v>17</v>
      </c>
      <c r="F112330" s="2">
        <v>3</v>
      </c>
      <c r="G112330" s="21">
        <v>7265</v>
      </c>
      <c r="H112330" s="15"/>
      <c r="I112330" s="17"/>
    </row>
    <row r="112331" spans="1:9" x14ac:dyDescent="0.25">
      <c r="A112331" s="1">
        <v>44859</v>
      </c>
      <c r="B112331">
        <v>2022</v>
      </c>
      <c r="C112331">
        <v>10</v>
      </c>
      <c r="D112331">
        <v>25</v>
      </c>
      <c r="E112331" s="2">
        <v>18</v>
      </c>
      <c r="F112331" s="2">
        <v>3</v>
      </c>
      <c r="G112331" s="21">
        <v>7266</v>
      </c>
      <c r="H112331" s="15"/>
      <c r="I112331" s="17"/>
    </row>
    <row r="112332" spans="1:9" x14ac:dyDescent="0.25">
      <c r="A112332" s="1">
        <v>44859</v>
      </c>
      <c r="B112332">
        <v>2022</v>
      </c>
      <c r="C112332">
        <v>10</v>
      </c>
      <c r="D112332">
        <v>25</v>
      </c>
      <c r="E112332" s="2">
        <v>19</v>
      </c>
      <c r="F112332" s="2">
        <v>3</v>
      </c>
      <c r="G112332" s="21">
        <v>7267</v>
      </c>
      <c r="H112332" s="15"/>
      <c r="I112332" s="17"/>
    </row>
    <row r="112333" spans="1:9" x14ac:dyDescent="0.25">
      <c r="A112333" s="1">
        <v>44859</v>
      </c>
      <c r="B112333">
        <v>2022</v>
      </c>
      <c r="C112333">
        <v>10</v>
      </c>
      <c r="D112333">
        <v>25</v>
      </c>
      <c r="E112333" s="2">
        <v>20</v>
      </c>
      <c r="F112333" s="2">
        <v>3</v>
      </c>
      <c r="G112333" s="21">
        <v>7268</v>
      </c>
      <c r="H112333" s="15"/>
      <c r="I112333" s="17"/>
    </row>
    <row r="112334" spans="1:9" x14ac:dyDescent="0.25">
      <c r="A112334" s="1">
        <v>44859</v>
      </c>
      <c r="B112334">
        <v>2022</v>
      </c>
      <c r="C112334">
        <v>10</v>
      </c>
      <c r="D112334">
        <v>25</v>
      </c>
      <c r="E112334" s="2">
        <v>21</v>
      </c>
      <c r="F112334" s="2">
        <v>3</v>
      </c>
      <c r="G112334" s="21">
        <v>7269</v>
      </c>
      <c r="H112334" s="15"/>
      <c r="I112334" s="17"/>
    </row>
    <row r="112335" spans="1:9" x14ac:dyDescent="0.25">
      <c r="A112335" s="1">
        <v>44859</v>
      </c>
      <c r="B112335">
        <v>2022</v>
      </c>
      <c r="C112335">
        <v>10</v>
      </c>
      <c r="D112335">
        <v>25</v>
      </c>
      <c r="E112335" s="2">
        <v>22</v>
      </c>
      <c r="F112335" s="2">
        <v>3</v>
      </c>
      <c r="G112335" s="21">
        <v>7270</v>
      </c>
      <c r="H112335" s="15"/>
      <c r="I112335" s="17"/>
    </row>
    <row r="112336" spans="1:9" x14ac:dyDescent="0.25">
      <c r="A112336" s="1">
        <v>44859</v>
      </c>
      <c r="B112336">
        <v>2022</v>
      </c>
      <c r="C112336">
        <v>10</v>
      </c>
      <c r="D112336">
        <v>25</v>
      </c>
      <c r="E112336" s="2">
        <v>23</v>
      </c>
      <c r="F112336" s="2">
        <v>3</v>
      </c>
      <c r="G112336" s="21">
        <v>7271</v>
      </c>
      <c r="H112336" s="15"/>
      <c r="I112336" s="17"/>
    </row>
    <row r="112337" spans="1:9" x14ac:dyDescent="0.25">
      <c r="A112337" s="1">
        <v>44859</v>
      </c>
      <c r="B112337">
        <v>2022</v>
      </c>
      <c r="C112337">
        <v>10</v>
      </c>
      <c r="D112337">
        <v>25</v>
      </c>
      <c r="E112337" s="2">
        <v>24</v>
      </c>
      <c r="F112337" s="2">
        <v>3</v>
      </c>
      <c r="G112337" s="21">
        <v>7272</v>
      </c>
      <c r="H112337" s="15"/>
      <c r="I112337" s="17"/>
    </row>
    <row r="112338" spans="1:9" x14ac:dyDescent="0.25">
      <c r="A112338" s="1">
        <v>44860</v>
      </c>
      <c r="B112338">
        <v>2022</v>
      </c>
      <c r="C112338">
        <v>10</v>
      </c>
      <c r="D112338">
        <v>26</v>
      </c>
      <c r="E112338" s="2">
        <v>1</v>
      </c>
      <c r="F112338" s="2">
        <v>4</v>
      </c>
      <c r="G112338" s="21">
        <v>7273</v>
      </c>
      <c r="H112338" s="15"/>
      <c r="I112338" s="17"/>
    </row>
    <row r="112339" spans="1:9" x14ac:dyDescent="0.25">
      <c r="A112339" s="1">
        <v>44860</v>
      </c>
      <c r="B112339">
        <v>2022</v>
      </c>
      <c r="C112339">
        <v>10</v>
      </c>
      <c r="D112339">
        <v>26</v>
      </c>
      <c r="E112339" s="2">
        <v>2</v>
      </c>
      <c r="F112339" s="2">
        <v>4</v>
      </c>
      <c r="G112339" s="21">
        <v>7274</v>
      </c>
      <c r="H112339" s="15"/>
      <c r="I112339" s="17"/>
    </row>
    <row r="112340" spans="1:9" x14ac:dyDescent="0.25">
      <c r="A112340" s="1">
        <v>44860</v>
      </c>
      <c r="B112340">
        <v>2022</v>
      </c>
      <c r="C112340">
        <v>10</v>
      </c>
      <c r="D112340">
        <v>26</v>
      </c>
      <c r="E112340" s="2">
        <v>3</v>
      </c>
      <c r="F112340" s="2">
        <v>4</v>
      </c>
      <c r="G112340" s="21">
        <v>7275</v>
      </c>
      <c r="H112340" s="15"/>
      <c r="I112340" s="17"/>
    </row>
    <row r="112341" spans="1:9" x14ac:dyDescent="0.25">
      <c r="A112341" s="1">
        <v>44860</v>
      </c>
      <c r="B112341">
        <v>2022</v>
      </c>
      <c r="C112341">
        <v>10</v>
      </c>
      <c r="D112341">
        <v>26</v>
      </c>
      <c r="E112341" s="2">
        <v>4</v>
      </c>
      <c r="F112341" s="2">
        <v>4</v>
      </c>
      <c r="G112341" s="21">
        <v>7276</v>
      </c>
      <c r="H112341" s="15"/>
      <c r="I112341" s="17"/>
    </row>
    <row r="112342" spans="1:9" x14ac:dyDescent="0.25">
      <c r="A112342" s="1">
        <v>44860</v>
      </c>
      <c r="B112342">
        <v>2022</v>
      </c>
      <c r="C112342">
        <v>10</v>
      </c>
      <c r="D112342">
        <v>26</v>
      </c>
      <c r="E112342" s="2">
        <v>5</v>
      </c>
      <c r="F112342" s="2">
        <v>4</v>
      </c>
      <c r="G112342" s="21">
        <v>7277</v>
      </c>
      <c r="H112342" s="15"/>
      <c r="I112342" s="17"/>
    </row>
    <row r="112343" spans="1:9" x14ac:dyDescent="0.25">
      <c r="A112343" s="1">
        <v>44860</v>
      </c>
      <c r="B112343">
        <v>2022</v>
      </c>
      <c r="C112343">
        <v>10</v>
      </c>
      <c r="D112343">
        <v>26</v>
      </c>
      <c r="E112343" s="2">
        <v>6</v>
      </c>
      <c r="F112343" s="2">
        <v>4</v>
      </c>
      <c r="G112343" s="21">
        <v>7278</v>
      </c>
      <c r="H112343" s="15"/>
      <c r="I112343" s="17"/>
    </row>
    <row r="112344" spans="1:9" x14ac:dyDescent="0.25">
      <c r="A112344" s="1">
        <v>44860</v>
      </c>
      <c r="B112344">
        <v>2022</v>
      </c>
      <c r="C112344">
        <v>10</v>
      </c>
      <c r="D112344">
        <v>26</v>
      </c>
      <c r="E112344" s="2">
        <v>7</v>
      </c>
      <c r="F112344" s="2">
        <v>4</v>
      </c>
      <c r="G112344" s="21">
        <v>7279</v>
      </c>
      <c r="H112344" s="15"/>
      <c r="I112344" s="17"/>
    </row>
    <row r="112345" spans="1:9" x14ac:dyDescent="0.25">
      <c r="A112345" s="1">
        <v>44860</v>
      </c>
      <c r="B112345">
        <v>2022</v>
      </c>
      <c r="C112345">
        <v>10</v>
      </c>
      <c r="D112345">
        <v>26</v>
      </c>
      <c r="E112345" s="2">
        <v>8</v>
      </c>
      <c r="F112345" s="2">
        <v>4</v>
      </c>
      <c r="G112345" s="21">
        <v>7280</v>
      </c>
      <c r="H112345" s="15"/>
      <c r="I112345" s="17"/>
    </row>
    <row r="112346" spans="1:9" x14ac:dyDescent="0.25">
      <c r="A112346" s="1">
        <v>44860</v>
      </c>
      <c r="B112346">
        <v>2022</v>
      </c>
      <c r="C112346">
        <v>10</v>
      </c>
      <c r="D112346">
        <v>26</v>
      </c>
      <c r="E112346" s="2">
        <v>9</v>
      </c>
      <c r="F112346" s="2">
        <v>4</v>
      </c>
      <c r="G112346" s="21">
        <v>7281</v>
      </c>
      <c r="H112346" s="15"/>
      <c r="I112346" s="17"/>
    </row>
    <row r="112347" spans="1:9" x14ac:dyDescent="0.25">
      <c r="A112347" s="1">
        <v>44860</v>
      </c>
      <c r="B112347">
        <v>2022</v>
      </c>
      <c r="C112347">
        <v>10</v>
      </c>
      <c r="D112347">
        <v>26</v>
      </c>
      <c r="E112347" s="2">
        <v>10</v>
      </c>
      <c r="F112347" s="2">
        <v>4</v>
      </c>
      <c r="G112347" s="21">
        <v>7282</v>
      </c>
      <c r="H112347" s="15"/>
      <c r="I112347" s="17"/>
    </row>
    <row r="112348" spans="1:9" x14ac:dyDescent="0.25">
      <c r="A112348" s="1">
        <v>44860</v>
      </c>
      <c r="B112348">
        <v>2022</v>
      </c>
      <c r="C112348">
        <v>10</v>
      </c>
      <c r="D112348">
        <v>26</v>
      </c>
      <c r="E112348" s="2">
        <v>11</v>
      </c>
      <c r="F112348" s="2">
        <v>4</v>
      </c>
      <c r="G112348" s="21">
        <v>7283</v>
      </c>
      <c r="H112348" s="15"/>
      <c r="I112348" s="17"/>
    </row>
    <row r="112349" spans="1:9" x14ac:dyDescent="0.25">
      <c r="A112349" s="1">
        <v>44860</v>
      </c>
      <c r="B112349">
        <v>2022</v>
      </c>
      <c r="C112349">
        <v>10</v>
      </c>
      <c r="D112349">
        <v>26</v>
      </c>
      <c r="E112349" s="2">
        <v>12</v>
      </c>
      <c r="F112349" s="2">
        <v>4</v>
      </c>
      <c r="G112349" s="21">
        <v>7284</v>
      </c>
      <c r="H112349" s="15"/>
      <c r="I112349" s="17"/>
    </row>
    <row r="112350" spans="1:9" x14ac:dyDescent="0.25">
      <c r="A112350" s="1">
        <v>44860</v>
      </c>
      <c r="B112350">
        <v>2022</v>
      </c>
      <c r="C112350">
        <v>10</v>
      </c>
      <c r="D112350">
        <v>26</v>
      </c>
      <c r="E112350" s="2">
        <v>13</v>
      </c>
      <c r="F112350" s="2">
        <v>4</v>
      </c>
      <c r="G112350" s="21">
        <v>7285</v>
      </c>
      <c r="H112350" s="15"/>
      <c r="I112350" s="17"/>
    </row>
    <row r="112351" spans="1:9" x14ac:dyDescent="0.25">
      <c r="A112351" s="1">
        <v>44860</v>
      </c>
      <c r="B112351">
        <v>2022</v>
      </c>
      <c r="C112351">
        <v>10</v>
      </c>
      <c r="D112351">
        <v>26</v>
      </c>
      <c r="E112351" s="2">
        <v>14</v>
      </c>
      <c r="F112351" s="2">
        <v>4</v>
      </c>
      <c r="G112351" s="21">
        <v>7286</v>
      </c>
      <c r="H112351" s="15"/>
      <c r="I112351" s="17"/>
    </row>
    <row r="112352" spans="1:9" x14ac:dyDescent="0.25">
      <c r="A112352" s="1">
        <v>44860</v>
      </c>
      <c r="B112352">
        <v>2022</v>
      </c>
      <c r="C112352">
        <v>10</v>
      </c>
      <c r="D112352">
        <v>26</v>
      </c>
      <c r="E112352" s="2">
        <v>15</v>
      </c>
      <c r="F112352" s="2">
        <v>4</v>
      </c>
      <c r="G112352" s="21">
        <v>7287</v>
      </c>
      <c r="H112352" s="15"/>
      <c r="I112352" s="17"/>
    </row>
    <row r="112353" spans="1:9" x14ac:dyDescent="0.25">
      <c r="A112353" s="1">
        <v>44860</v>
      </c>
      <c r="B112353">
        <v>2022</v>
      </c>
      <c r="C112353">
        <v>10</v>
      </c>
      <c r="D112353">
        <v>26</v>
      </c>
      <c r="E112353" s="2">
        <v>16</v>
      </c>
      <c r="F112353" s="2">
        <v>4</v>
      </c>
      <c r="G112353" s="21">
        <v>7288</v>
      </c>
      <c r="H112353" s="15"/>
      <c r="I112353" s="17"/>
    </row>
    <row r="112354" spans="1:9" x14ac:dyDescent="0.25">
      <c r="A112354" s="1">
        <v>44860</v>
      </c>
      <c r="B112354">
        <v>2022</v>
      </c>
      <c r="C112354">
        <v>10</v>
      </c>
      <c r="D112354">
        <v>26</v>
      </c>
      <c r="E112354" s="2">
        <v>17</v>
      </c>
      <c r="F112354" s="2">
        <v>4</v>
      </c>
      <c r="G112354" s="21">
        <v>7289</v>
      </c>
      <c r="H112354" s="15"/>
      <c r="I112354" s="17"/>
    </row>
    <row r="112355" spans="1:9" x14ac:dyDescent="0.25">
      <c r="A112355" s="1">
        <v>44860</v>
      </c>
      <c r="B112355">
        <v>2022</v>
      </c>
      <c r="C112355">
        <v>10</v>
      </c>
      <c r="D112355">
        <v>26</v>
      </c>
      <c r="E112355" s="2">
        <v>18</v>
      </c>
      <c r="F112355" s="2">
        <v>4</v>
      </c>
      <c r="G112355" s="21">
        <v>7290</v>
      </c>
      <c r="H112355" s="15"/>
      <c r="I112355" s="17"/>
    </row>
    <row r="112356" spans="1:9" x14ac:dyDescent="0.25">
      <c r="A112356" s="1">
        <v>44860</v>
      </c>
      <c r="B112356">
        <v>2022</v>
      </c>
      <c r="C112356">
        <v>10</v>
      </c>
      <c r="D112356">
        <v>26</v>
      </c>
      <c r="E112356" s="2">
        <v>19</v>
      </c>
      <c r="F112356" s="2">
        <v>4</v>
      </c>
      <c r="G112356" s="21">
        <v>7291</v>
      </c>
      <c r="H112356" s="15"/>
      <c r="I112356" s="17"/>
    </row>
    <row r="112357" spans="1:9" x14ac:dyDescent="0.25">
      <c r="A112357" s="1">
        <v>44860</v>
      </c>
      <c r="B112357">
        <v>2022</v>
      </c>
      <c r="C112357">
        <v>10</v>
      </c>
      <c r="D112357">
        <v>26</v>
      </c>
      <c r="E112357" s="2">
        <v>20</v>
      </c>
      <c r="F112357" s="2">
        <v>4</v>
      </c>
      <c r="G112357" s="21">
        <v>7292</v>
      </c>
      <c r="H112357" s="15"/>
      <c r="I112357" s="17"/>
    </row>
    <row r="112358" spans="1:9" x14ac:dyDescent="0.25">
      <c r="A112358" s="1">
        <v>44860</v>
      </c>
      <c r="B112358">
        <v>2022</v>
      </c>
      <c r="C112358">
        <v>10</v>
      </c>
      <c r="D112358">
        <v>26</v>
      </c>
      <c r="E112358" s="2">
        <v>21</v>
      </c>
      <c r="F112358" s="2">
        <v>4</v>
      </c>
      <c r="G112358" s="21">
        <v>7293</v>
      </c>
      <c r="H112358" s="15"/>
      <c r="I112358" s="17"/>
    </row>
    <row r="112359" spans="1:9" x14ac:dyDescent="0.25">
      <c r="A112359" s="1">
        <v>44860</v>
      </c>
      <c r="B112359">
        <v>2022</v>
      </c>
      <c r="C112359">
        <v>10</v>
      </c>
      <c r="D112359">
        <v>26</v>
      </c>
      <c r="E112359" s="2">
        <v>22</v>
      </c>
      <c r="F112359" s="2">
        <v>4</v>
      </c>
      <c r="G112359" s="21">
        <v>7294</v>
      </c>
      <c r="H112359" s="15"/>
      <c r="I112359" s="17"/>
    </row>
    <row r="112360" spans="1:9" x14ac:dyDescent="0.25">
      <c r="A112360" s="1">
        <v>44860</v>
      </c>
      <c r="B112360">
        <v>2022</v>
      </c>
      <c r="C112360">
        <v>10</v>
      </c>
      <c r="D112360">
        <v>26</v>
      </c>
      <c r="E112360" s="2">
        <v>23</v>
      </c>
      <c r="F112360" s="2">
        <v>4</v>
      </c>
      <c r="G112360" s="21">
        <v>7295</v>
      </c>
      <c r="H112360" s="15"/>
      <c r="I112360" s="17"/>
    </row>
    <row r="112361" spans="1:9" x14ac:dyDescent="0.25">
      <c r="A112361" s="1">
        <v>44860</v>
      </c>
      <c r="B112361">
        <v>2022</v>
      </c>
      <c r="C112361">
        <v>10</v>
      </c>
      <c r="D112361">
        <v>26</v>
      </c>
      <c r="E112361" s="2">
        <v>24</v>
      </c>
      <c r="F112361" s="2">
        <v>4</v>
      </c>
      <c r="G112361" s="21">
        <v>7296</v>
      </c>
      <c r="H112361" s="15"/>
      <c r="I112361" s="17"/>
    </row>
    <row r="112362" spans="1:9" x14ac:dyDescent="0.25">
      <c r="A112362" s="1">
        <v>44861</v>
      </c>
      <c r="B112362">
        <v>2022</v>
      </c>
      <c r="C112362">
        <v>10</v>
      </c>
      <c r="D112362">
        <v>27</v>
      </c>
      <c r="E112362" s="2">
        <v>1</v>
      </c>
      <c r="F112362" s="2">
        <v>5</v>
      </c>
      <c r="G112362" s="21">
        <v>7297</v>
      </c>
      <c r="H112362" s="15"/>
      <c r="I112362" s="17"/>
    </row>
    <row r="112363" spans="1:9" x14ac:dyDescent="0.25">
      <c r="A112363" s="1">
        <v>44861</v>
      </c>
      <c r="B112363">
        <v>2022</v>
      </c>
      <c r="C112363">
        <v>10</v>
      </c>
      <c r="D112363">
        <v>27</v>
      </c>
      <c r="E112363" s="2">
        <v>2</v>
      </c>
      <c r="F112363" s="2">
        <v>5</v>
      </c>
      <c r="G112363" s="21">
        <v>7298</v>
      </c>
      <c r="H112363" s="15"/>
      <c r="I112363" s="17"/>
    </row>
    <row r="112364" spans="1:9" x14ac:dyDescent="0.25">
      <c r="A112364" s="1">
        <v>44861</v>
      </c>
      <c r="B112364">
        <v>2022</v>
      </c>
      <c r="C112364">
        <v>10</v>
      </c>
      <c r="D112364">
        <v>27</v>
      </c>
      <c r="E112364" s="2">
        <v>3</v>
      </c>
      <c r="F112364" s="2">
        <v>5</v>
      </c>
      <c r="G112364" s="21">
        <v>7299</v>
      </c>
      <c r="H112364" s="15"/>
      <c r="I112364" s="17"/>
    </row>
    <row r="112365" spans="1:9" x14ac:dyDescent="0.25">
      <c r="A112365" s="1">
        <v>44861</v>
      </c>
      <c r="B112365">
        <v>2022</v>
      </c>
      <c r="C112365">
        <v>10</v>
      </c>
      <c r="D112365">
        <v>27</v>
      </c>
      <c r="E112365" s="2">
        <v>4</v>
      </c>
      <c r="F112365" s="2">
        <v>5</v>
      </c>
      <c r="G112365" s="21">
        <v>7300</v>
      </c>
      <c r="H112365" s="15"/>
      <c r="I112365" s="17"/>
    </row>
    <row r="112366" spans="1:9" x14ac:dyDescent="0.25">
      <c r="A112366" s="1">
        <v>44861</v>
      </c>
      <c r="B112366">
        <v>2022</v>
      </c>
      <c r="C112366">
        <v>10</v>
      </c>
      <c r="D112366">
        <v>27</v>
      </c>
      <c r="E112366" s="2">
        <v>5</v>
      </c>
      <c r="F112366" s="2">
        <v>5</v>
      </c>
      <c r="G112366" s="21">
        <v>7301</v>
      </c>
      <c r="H112366" s="15"/>
      <c r="I112366" s="17"/>
    </row>
    <row r="112367" spans="1:9" x14ac:dyDescent="0.25">
      <c r="A112367" s="1">
        <v>44861</v>
      </c>
      <c r="B112367">
        <v>2022</v>
      </c>
      <c r="C112367">
        <v>10</v>
      </c>
      <c r="D112367">
        <v>27</v>
      </c>
      <c r="E112367" s="2">
        <v>6</v>
      </c>
      <c r="F112367" s="2">
        <v>5</v>
      </c>
      <c r="G112367" s="21">
        <v>7302</v>
      </c>
      <c r="H112367" s="15"/>
      <c r="I112367" s="17"/>
    </row>
    <row r="112368" spans="1:9" x14ac:dyDescent="0.25">
      <c r="A112368" s="1">
        <v>44861</v>
      </c>
      <c r="B112368">
        <v>2022</v>
      </c>
      <c r="C112368">
        <v>10</v>
      </c>
      <c r="D112368">
        <v>27</v>
      </c>
      <c r="E112368" s="2">
        <v>7</v>
      </c>
      <c r="F112368" s="2">
        <v>5</v>
      </c>
      <c r="G112368" s="21">
        <v>7303</v>
      </c>
      <c r="H112368" s="15"/>
      <c r="I112368" s="17"/>
    </row>
    <row r="112369" spans="1:9" x14ac:dyDescent="0.25">
      <c r="A112369" s="1">
        <v>44861</v>
      </c>
      <c r="B112369">
        <v>2022</v>
      </c>
      <c r="C112369">
        <v>10</v>
      </c>
      <c r="D112369">
        <v>27</v>
      </c>
      <c r="E112369" s="2">
        <v>8</v>
      </c>
      <c r="F112369" s="2">
        <v>5</v>
      </c>
      <c r="G112369" s="21">
        <v>7304</v>
      </c>
      <c r="H112369" s="15"/>
      <c r="I112369" s="17"/>
    </row>
    <row r="112370" spans="1:9" x14ac:dyDescent="0.25">
      <c r="A112370" s="1">
        <v>44861</v>
      </c>
      <c r="B112370">
        <v>2022</v>
      </c>
      <c r="C112370">
        <v>10</v>
      </c>
      <c r="D112370">
        <v>27</v>
      </c>
      <c r="E112370" s="2">
        <v>9</v>
      </c>
      <c r="F112370" s="2">
        <v>5</v>
      </c>
      <c r="G112370" s="21">
        <v>7305</v>
      </c>
      <c r="H112370" s="15"/>
      <c r="I112370" s="17"/>
    </row>
    <row r="112371" spans="1:9" x14ac:dyDescent="0.25">
      <c r="A112371" s="1">
        <v>44861</v>
      </c>
      <c r="B112371">
        <v>2022</v>
      </c>
      <c r="C112371">
        <v>10</v>
      </c>
      <c r="D112371">
        <v>27</v>
      </c>
      <c r="E112371" s="2">
        <v>10</v>
      </c>
      <c r="F112371" s="2">
        <v>5</v>
      </c>
      <c r="G112371" s="21">
        <v>7306</v>
      </c>
      <c r="H112371" s="15"/>
      <c r="I112371" s="17"/>
    </row>
    <row r="112372" spans="1:9" x14ac:dyDescent="0.25">
      <c r="A112372" s="1">
        <v>44861</v>
      </c>
      <c r="B112372">
        <v>2022</v>
      </c>
      <c r="C112372">
        <v>10</v>
      </c>
      <c r="D112372">
        <v>27</v>
      </c>
      <c r="E112372" s="2">
        <v>11</v>
      </c>
      <c r="F112372" s="2">
        <v>5</v>
      </c>
      <c r="G112372" s="21">
        <v>7307</v>
      </c>
      <c r="H112372" s="15"/>
      <c r="I112372" s="17"/>
    </row>
    <row r="112373" spans="1:9" x14ac:dyDescent="0.25">
      <c r="A112373" s="1">
        <v>44861</v>
      </c>
      <c r="B112373">
        <v>2022</v>
      </c>
      <c r="C112373">
        <v>10</v>
      </c>
      <c r="D112373">
        <v>27</v>
      </c>
      <c r="E112373" s="2">
        <v>12</v>
      </c>
      <c r="F112373" s="2">
        <v>5</v>
      </c>
      <c r="G112373" s="21">
        <v>7308</v>
      </c>
      <c r="H112373" s="15"/>
      <c r="I112373" s="17"/>
    </row>
    <row r="112374" spans="1:9" x14ac:dyDescent="0.25">
      <c r="A112374" s="1">
        <v>44861</v>
      </c>
      <c r="B112374">
        <v>2022</v>
      </c>
      <c r="C112374">
        <v>10</v>
      </c>
      <c r="D112374">
        <v>27</v>
      </c>
      <c r="E112374" s="2">
        <v>13</v>
      </c>
      <c r="F112374" s="2">
        <v>5</v>
      </c>
      <c r="G112374" s="21">
        <v>7309</v>
      </c>
      <c r="H112374" s="15"/>
      <c r="I112374" s="17"/>
    </row>
    <row r="112375" spans="1:9" x14ac:dyDescent="0.25">
      <c r="A112375" s="1">
        <v>44861</v>
      </c>
      <c r="B112375">
        <v>2022</v>
      </c>
      <c r="C112375">
        <v>10</v>
      </c>
      <c r="D112375">
        <v>27</v>
      </c>
      <c r="E112375" s="2">
        <v>14</v>
      </c>
      <c r="F112375" s="2">
        <v>5</v>
      </c>
      <c r="G112375" s="21">
        <v>7310</v>
      </c>
      <c r="H112375" s="15"/>
      <c r="I112375" s="17"/>
    </row>
    <row r="112376" spans="1:9" x14ac:dyDescent="0.25">
      <c r="A112376" s="1">
        <v>44861</v>
      </c>
      <c r="B112376">
        <v>2022</v>
      </c>
      <c r="C112376">
        <v>10</v>
      </c>
      <c r="D112376">
        <v>27</v>
      </c>
      <c r="E112376" s="2">
        <v>15</v>
      </c>
      <c r="F112376" s="2">
        <v>5</v>
      </c>
      <c r="G112376" s="21">
        <v>7311</v>
      </c>
      <c r="H112376" s="15"/>
      <c r="I112376" s="17"/>
    </row>
    <row r="112377" spans="1:9" x14ac:dyDescent="0.25">
      <c r="A112377" s="1">
        <v>44861</v>
      </c>
      <c r="B112377">
        <v>2022</v>
      </c>
      <c r="C112377">
        <v>10</v>
      </c>
      <c r="D112377">
        <v>27</v>
      </c>
      <c r="E112377" s="2">
        <v>16</v>
      </c>
      <c r="F112377" s="2">
        <v>5</v>
      </c>
      <c r="G112377" s="21">
        <v>7312</v>
      </c>
      <c r="H112377" s="15"/>
      <c r="I112377" s="17"/>
    </row>
    <row r="112378" spans="1:9" x14ac:dyDescent="0.25">
      <c r="A112378" s="1">
        <v>44861</v>
      </c>
      <c r="B112378">
        <v>2022</v>
      </c>
      <c r="C112378">
        <v>10</v>
      </c>
      <c r="D112378">
        <v>27</v>
      </c>
      <c r="E112378" s="2">
        <v>17</v>
      </c>
      <c r="F112378" s="2">
        <v>5</v>
      </c>
      <c r="G112378" s="21">
        <v>7313</v>
      </c>
      <c r="H112378" s="15"/>
      <c r="I112378" s="17"/>
    </row>
    <row r="112379" spans="1:9" x14ac:dyDescent="0.25">
      <c r="A112379" s="1">
        <v>44861</v>
      </c>
      <c r="B112379">
        <v>2022</v>
      </c>
      <c r="C112379">
        <v>10</v>
      </c>
      <c r="D112379">
        <v>27</v>
      </c>
      <c r="E112379" s="2">
        <v>18</v>
      </c>
      <c r="F112379" s="2">
        <v>5</v>
      </c>
      <c r="G112379" s="21">
        <v>7314</v>
      </c>
      <c r="H112379" s="15"/>
      <c r="I112379" s="17"/>
    </row>
    <row r="112380" spans="1:9" x14ac:dyDescent="0.25">
      <c r="A112380" s="1">
        <v>44861</v>
      </c>
      <c r="B112380">
        <v>2022</v>
      </c>
      <c r="C112380">
        <v>10</v>
      </c>
      <c r="D112380">
        <v>27</v>
      </c>
      <c r="E112380" s="2">
        <v>19</v>
      </c>
      <c r="F112380" s="2">
        <v>5</v>
      </c>
      <c r="G112380" s="21">
        <v>7315</v>
      </c>
      <c r="H112380" s="15"/>
      <c r="I112380" s="17"/>
    </row>
    <row r="112381" spans="1:9" x14ac:dyDescent="0.25">
      <c r="A112381" s="1">
        <v>44861</v>
      </c>
      <c r="B112381">
        <v>2022</v>
      </c>
      <c r="C112381">
        <v>10</v>
      </c>
      <c r="D112381">
        <v>27</v>
      </c>
      <c r="E112381" s="2">
        <v>20</v>
      </c>
      <c r="F112381" s="2">
        <v>5</v>
      </c>
      <c r="G112381" s="21">
        <v>7316</v>
      </c>
      <c r="H112381" s="15"/>
      <c r="I112381" s="17"/>
    </row>
    <row r="112382" spans="1:9" x14ac:dyDescent="0.25">
      <c r="A112382" s="1">
        <v>44861</v>
      </c>
      <c r="B112382">
        <v>2022</v>
      </c>
      <c r="C112382">
        <v>10</v>
      </c>
      <c r="D112382">
        <v>27</v>
      </c>
      <c r="E112382" s="2">
        <v>21</v>
      </c>
      <c r="F112382" s="2">
        <v>5</v>
      </c>
      <c r="G112382" s="21">
        <v>7317</v>
      </c>
      <c r="H112382" s="15"/>
      <c r="I112382" s="17"/>
    </row>
    <row r="112383" spans="1:9" x14ac:dyDescent="0.25">
      <c r="A112383" s="1">
        <v>44861</v>
      </c>
      <c r="B112383">
        <v>2022</v>
      </c>
      <c r="C112383">
        <v>10</v>
      </c>
      <c r="D112383">
        <v>27</v>
      </c>
      <c r="E112383" s="2">
        <v>22</v>
      </c>
      <c r="F112383" s="2">
        <v>5</v>
      </c>
      <c r="G112383" s="21">
        <v>7318</v>
      </c>
      <c r="H112383" s="15"/>
      <c r="I112383" s="17"/>
    </row>
    <row r="112384" spans="1:9" x14ac:dyDescent="0.25">
      <c r="A112384" s="1">
        <v>44861</v>
      </c>
      <c r="B112384">
        <v>2022</v>
      </c>
      <c r="C112384">
        <v>10</v>
      </c>
      <c r="D112384">
        <v>27</v>
      </c>
      <c r="E112384" s="2">
        <v>23</v>
      </c>
      <c r="F112384" s="2">
        <v>5</v>
      </c>
      <c r="G112384" s="21">
        <v>7319</v>
      </c>
      <c r="H112384" s="15"/>
      <c r="I112384" s="17"/>
    </row>
    <row r="112385" spans="1:9" x14ac:dyDescent="0.25">
      <c r="A112385" s="1">
        <v>44861</v>
      </c>
      <c r="B112385">
        <v>2022</v>
      </c>
      <c r="C112385">
        <v>10</v>
      </c>
      <c r="D112385">
        <v>27</v>
      </c>
      <c r="E112385" s="2">
        <v>24</v>
      </c>
      <c r="F112385" s="2">
        <v>5</v>
      </c>
      <c r="G112385" s="21">
        <v>7320</v>
      </c>
      <c r="H112385" s="15"/>
      <c r="I112385" s="17"/>
    </row>
    <row r="112386" spans="1:9" x14ac:dyDescent="0.25">
      <c r="A112386" s="1">
        <v>44862</v>
      </c>
      <c r="B112386">
        <v>2022</v>
      </c>
      <c r="C112386">
        <v>10</v>
      </c>
      <c r="D112386">
        <v>28</v>
      </c>
      <c r="E112386" s="2">
        <v>1</v>
      </c>
      <c r="F112386" s="2">
        <v>6</v>
      </c>
      <c r="G112386" s="21">
        <v>7321</v>
      </c>
      <c r="H112386" s="15"/>
      <c r="I112386" s="17"/>
    </row>
    <row r="112387" spans="1:9" x14ac:dyDescent="0.25">
      <c r="A112387" s="1">
        <v>44862</v>
      </c>
      <c r="B112387">
        <v>2022</v>
      </c>
      <c r="C112387">
        <v>10</v>
      </c>
      <c r="D112387">
        <v>28</v>
      </c>
      <c r="E112387" s="2">
        <v>2</v>
      </c>
      <c r="F112387" s="2">
        <v>6</v>
      </c>
      <c r="G112387" s="21">
        <v>7322</v>
      </c>
      <c r="H112387" s="15"/>
      <c r="I112387" s="17"/>
    </row>
    <row r="112388" spans="1:9" x14ac:dyDescent="0.25">
      <c r="A112388" s="1">
        <v>44862</v>
      </c>
      <c r="B112388">
        <v>2022</v>
      </c>
      <c r="C112388">
        <v>10</v>
      </c>
      <c r="D112388">
        <v>28</v>
      </c>
      <c r="E112388" s="2">
        <v>3</v>
      </c>
      <c r="F112388" s="2">
        <v>6</v>
      </c>
      <c r="G112388" s="21">
        <v>7323</v>
      </c>
      <c r="H112388" s="15"/>
      <c r="I112388" s="17"/>
    </row>
    <row r="112389" spans="1:9" x14ac:dyDescent="0.25">
      <c r="A112389" s="1">
        <v>44862</v>
      </c>
      <c r="B112389">
        <v>2022</v>
      </c>
      <c r="C112389">
        <v>10</v>
      </c>
      <c r="D112389">
        <v>28</v>
      </c>
      <c r="E112389" s="2">
        <v>4</v>
      </c>
      <c r="F112389" s="2">
        <v>6</v>
      </c>
      <c r="G112389" s="21">
        <v>7324</v>
      </c>
      <c r="H112389" s="15"/>
      <c r="I112389" s="17"/>
    </row>
    <row r="112390" spans="1:9" x14ac:dyDescent="0.25">
      <c r="A112390" s="1">
        <v>44862</v>
      </c>
      <c r="B112390">
        <v>2022</v>
      </c>
      <c r="C112390">
        <v>10</v>
      </c>
      <c r="D112390">
        <v>28</v>
      </c>
      <c r="E112390" s="2">
        <v>5</v>
      </c>
      <c r="F112390" s="2">
        <v>6</v>
      </c>
      <c r="G112390" s="21">
        <v>7325</v>
      </c>
      <c r="H112390" s="15"/>
      <c r="I112390" s="17"/>
    </row>
    <row r="112391" spans="1:9" x14ac:dyDescent="0.25">
      <c r="A112391" s="1">
        <v>44862</v>
      </c>
      <c r="B112391">
        <v>2022</v>
      </c>
      <c r="C112391">
        <v>10</v>
      </c>
      <c r="D112391">
        <v>28</v>
      </c>
      <c r="E112391" s="2">
        <v>6</v>
      </c>
      <c r="F112391" s="2">
        <v>6</v>
      </c>
      <c r="G112391" s="21">
        <v>7326</v>
      </c>
      <c r="H112391" s="15"/>
      <c r="I112391" s="17"/>
    </row>
    <row r="112392" spans="1:9" x14ac:dyDescent="0.25">
      <c r="A112392" s="1">
        <v>44862</v>
      </c>
      <c r="B112392">
        <v>2022</v>
      </c>
      <c r="C112392">
        <v>10</v>
      </c>
      <c r="D112392">
        <v>28</v>
      </c>
      <c r="E112392" s="2">
        <v>7</v>
      </c>
      <c r="F112392" s="2">
        <v>6</v>
      </c>
      <c r="G112392" s="21">
        <v>7327</v>
      </c>
      <c r="H112392" s="15"/>
      <c r="I112392" s="17"/>
    </row>
    <row r="112393" spans="1:9" x14ac:dyDescent="0.25">
      <c r="A112393" s="1">
        <v>44862</v>
      </c>
      <c r="B112393">
        <v>2022</v>
      </c>
      <c r="C112393">
        <v>10</v>
      </c>
      <c r="D112393">
        <v>28</v>
      </c>
      <c r="E112393" s="2">
        <v>8</v>
      </c>
      <c r="F112393" s="2">
        <v>6</v>
      </c>
      <c r="G112393" s="21">
        <v>7328</v>
      </c>
      <c r="H112393" s="15"/>
      <c r="I112393" s="17"/>
    </row>
    <row r="112394" spans="1:9" x14ac:dyDescent="0.25">
      <c r="A112394" s="1">
        <v>44862</v>
      </c>
      <c r="B112394">
        <v>2022</v>
      </c>
      <c r="C112394">
        <v>10</v>
      </c>
      <c r="D112394">
        <v>28</v>
      </c>
      <c r="E112394" s="2">
        <v>9</v>
      </c>
      <c r="F112394" s="2">
        <v>6</v>
      </c>
      <c r="G112394" s="21">
        <v>7329</v>
      </c>
      <c r="H112394" s="15"/>
      <c r="I112394" s="17"/>
    </row>
    <row r="112395" spans="1:9" x14ac:dyDescent="0.25">
      <c r="A112395" s="1">
        <v>44862</v>
      </c>
      <c r="B112395">
        <v>2022</v>
      </c>
      <c r="C112395">
        <v>10</v>
      </c>
      <c r="D112395">
        <v>28</v>
      </c>
      <c r="E112395" s="2">
        <v>10</v>
      </c>
      <c r="F112395" s="2">
        <v>6</v>
      </c>
      <c r="G112395" s="21">
        <v>7330</v>
      </c>
      <c r="H112395" s="15"/>
      <c r="I112395" s="17"/>
    </row>
    <row r="112396" spans="1:9" x14ac:dyDescent="0.25">
      <c r="A112396" s="1">
        <v>44862</v>
      </c>
      <c r="B112396">
        <v>2022</v>
      </c>
      <c r="C112396">
        <v>10</v>
      </c>
      <c r="D112396">
        <v>28</v>
      </c>
      <c r="E112396" s="2">
        <v>11</v>
      </c>
      <c r="F112396" s="2">
        <v>6</v>
      </c>
      <c r="G112396" s="21">
        <v>7331</v>
      </c>
      <c r="H112396" s="15"/>
      <c r="I112396" s="17"/>
    </row>
    <row r="112397" spans="1:9" x14ac:dyDescent="0.25">
      <c r="A112397" s="1">
        <v>44862</v>
      </c>
      <c r="B112397">
        <v>2022</v>
      </c>
      <c r="C112397">
        <v>10</v>
      </c>
      <c r="D112397">
        <v>28</v>
      </c>
      <c r="E112397" s="2">
        <v>12</v>
      </c>
      <c r="F112397" s="2">
        <v>6</v>
      </c>
      <c r="G112397" s="21">
        <v>7332</v>
      </c>
      <c r="H112397" s="15"/>
      <c r="I112397" s="17"/>
    </row>
    <row r="112398" spans="1:9" x14ac:dyDescent="0.25">
      <c r="A112398" s="1">
        <v>44862</v>
      </c>
      <c r="B112398">
        <v>2022</v>
      </c>
      <c r="C112398">
        <v>10</v>
      </c>
      <c r="D112398">
        <v>28</v>
      </c>
      <c r="E112398" s="2">
        <v>13</v>
      </c>
      <c r="F112398" s="2">
        <v>6</v>
      </c>
      <c r="G112398" s="21">
        <v>7333</v>
      </c>
      <c r="H112398" s="15"/>
      <c r="I112398" s="17"/>
    </row>
    <row r="112399" spans="1:9" x14ac:dyDescent="0.25">
      <c r="A112399" s="1">
        <v>44862</v>
      </c>
      <c r="B112399">
        <v>2022</v>
      </c>
      <c r="C112399">
        <v>10</v>
      </c>
      <c r="D112399">
        <v>28</v>
      </c>
      <c r="E112399" s="2">
        <v>14</v>
      </c>
      <c r="F112399" s="2">
        <v>6</v>
      </c>
      <c r="G112399" s="21">
        <v>7334</v>
      </c>
      <c r="H112399" s="15"/>
      <c r="I112399" s="17"/>
    </row>
    <row r="112400" spans="1:9" x14ac:dyDescent="0.25">
      <c r="A112400" s="1">
        <v>44862</v>
      </c>
      <c r="B112400">
        <v>2022</v>
      </c>
      <c r="C112400">
        <v>10</v>
      </c>
      <c r="D112400">
        <v>28</v>
      </c>
      <c r="E112400" s="2">
        <v>15</v>
      </c>
      <c r="F112400" s="2">
        <v>6</v>
      </c>
      <c r="G112400" s="21">
        <v>7335</v>
      </c>
      <c r="H112400" s="15"/>
      <c r="I112400" s="17"/>
    </row>
    <row r="112401" spans="1:9" x14ac:dyDescent="0.25">
      <c r="A112401" s="1">
        <v>44862</v>
      </c>
      <c r="B112401">
        <v>2022</v>
      </c>
      <c r="C112401">
        <v>10</v>
      </c>
      <c r="D112401">
        <v>28</v>
      </c>
      <c r="E112401" s="2">
        <v>16</v>
      </c>
      <c r="F112401" s="2">
        <v>6</v>
      </c>
      <c r="G112401" s="21">
        <v>7336</v>
      </c>
      <c r="H112401" s="15"/>
      <c r="I112401" s="17"/>
    </row>
    <row r="112402" spans="1:9" x14ac:dyDescent="0.25">
      <c r="A112402" s="1">
        <v>44862</v>
      </c>
      <c r="B112402">
        <v>2022</v>
      </c>
      <c r="C112402">
        <v>10</v>
      </c>
      <c r="D112402">
        <v>28</v>
      </c>
      <c r="E112402" s="2">
        <v>17</v>
      </c>
      <c r="F112402" s="2">
        <v>6</v>
      </c>
      <c r="G112402" s="21">
        <v>7337</v>
      </c>
      <c r="H112402" s="15"/>
      <c r="I112402" s="17"/>
    </row>
    <row r="112403" spans="1:9" x14ac:dyDescent="0.25">
      <c r="A112403" s="1">
        <v>44862</v>
      </c>
      <c r="B112403">
        <v>2022</v>
      </c>
      <c r="C112403">
        <v>10</v>
      </c>
      <c r="D112403">
        <v>28</v>
      </c>
      <c r="E112403" s="2">
        <v>18</v>
      </c>
      <c r="F112403" s="2">
        <v>6</v>
      </c>
      <c r="G112403" s="21">
        <v>7338</v>
      </c>
      <c r="H112403" s="15"/>
      <c r="I112403" s="17"/>
    </row>
    <row r="112404" spans="1:9" x14ac:dyDescent="0.25">
      <c r="A112404" s="1">
        <v>44862</v>
      </c>
      <c r="B112404">
        <v>2022</v>
      </c>
      <c r="C112404">
        <v>10</v>
      </c>
      <c r="D112404">
        <v>28</v>
      </c>
      <c r="E112404" s="2">
        <v>19</v>
      </c>
      <c r="F112404" s="2">
        <v>6</v>
      </c>
      <c r="G112404" s="21">
        <v>7339</v>
      </c>
      <c r="H112404" s="15"/>
      <c r="I112404" s="17"/>
    </row>
    <row r="112405" spans="1:9" x14ac:dyDescent="0.25">
      <c r="A112405" s="1">
        <v>44862</v>
      </c>
      <c r="B112405">
        <v>2022</v>
      </c>
      <c r="C112405">
        <v>10</v>
      </c>
      <c r="D112405">
        <v>28</v>
      </c>
      <c r="E112405" s="2">
        <v>20</v>
      </c>
      <c r="F112405" s="2">
        <v>6</v>
      </c>
      <c r="G112405" s="21">
        <v>7340</v>
      </c>
      <c r="H112405" s="15"/>
      <c r="I112405" s="17"/>
    </row>
    <row r="112406" spans="1:9" x14ac:dyDescent="0.25">
      <c r="A112406" s="1">
        <v>44862</v>
      </c>
      <c r="B112406">
        <v>2022</v>
      </c>
      <c r="C112406">
        <v>10</v>
      </c>
      <c r="D112406">
        <v>28</v>
      </c>
      <c r="E112406" s="2">
        <v>21</v>
      </c>
      <c r="F112406" s="2">
        <v>6</v>
      </c>
      <c r="G112406" s="21">
        <v>7341</v>
      </c>
      <c r="H112406" s="15"/>
      <c r="I112406" s="17"/>
    </row>
    <row r="112407" spans="1:9" x14ac:dyDescent="0.25">
      <c r="A112407" s="1">
        <v>44862</v>
      </c>
      <c r="B112407">
        <v>2022</v>
      </c>
      <c r="C112407">
        <v>10</v>
      </c>
      <c r="D112407">
        <v>28</v>
      </c>
      <c r="E112407" s="2">
        <v>22</v>
      </c>
      <c r="F112407" s="2">
        <v>6</v>
      </c>
      <c r="G112407" s="21">
        <v>7342</v>
      </c>
      <c r="H112407" s="15"/>
      <c r="I112407" s="17"/>
    </row>
    <row r="112408" spans="1:9" x14ac:dyDescent="0.25">
      <c r="A112408" s="1">
        <v>44862</v>
      </c>
      <c r="B112408">
        <v>2022</v>
      </c>
      <c r="C112408">
        <v>10</v>
      </c>
      <c r="D112408">
        <v>28</v>
      </c>
      <c r="E112408" s="2">
        <v>23</v>
      </c>
      <c r="F112408" s="2">
        <v>6</v>
      </c>
      <c r="G112408" s="21">
        <v>7343</v>
      </c>
      <c r="H112408" s="15"/>
      <c r="I112408" s="17"/>
    </row>
    <row r="112409" spans="1:9" x14ac:dyDescent="0.25">
      <c r="A112409" s="1">
        <v>44862</v>
      </c>
      <c r="B112409">
        <v>2022</v>
      </c>
      <c r="C112409">
        <v>10</v>
      </c>
      <c r="D112409">
        <v>28</v>
      </c>
      <c r="E112409" s="2">
        <v>24</v>
      </c>
      <c r="F112409" s="2">
        <v>6</v>
      </c>
      <c r="G112409" s="21">
        <v>7344</v>
      </c>
      <c r="H112409" s="15"/>
      <c r="I112409" s="17"/>
    </row>
    <row r="112410" spans="1:9" x14ac:dyDescent="0.25">
      <c r="A112410" s="1">
        <v>44863</v>
      </c>
      <c r="B112410">
        <v>2022</v>
      </c>
      <c r="C112410">
        <v>10</v>
      </c>
      <c r="D112410">
        <v>29</v>
      </c>
      <c r="E112410" s="2">
        <v>1</v>
      </c>
      <c r="F112410" s="2">
        <v>7</v>
      </c>
      <c r="G112410" s="21">
        <v>7345</v>
      </c>
      <c r="H112410" s="15"/>
      <c r="I112410" s="17"/>
    </row>
    <row r="112411" spans="1:9" x14ac:dyDescent="0.25">
      <c r="A112411" s="1">
        <v>44863</v>
      </c>
      <c r="B112411">
        <v>2022</v>
      </c>
      <c r="C112411">
        <v>10</v>
      </c>
      <c r="D112411">
        <v>29</v>
      </c>
      <c r="E112411" s="2">
        <v>2</v>
      </c>
      <c r="F112411" s="2">
        <v>7</v>
      </c>
      <c r="G112411" s="21">
        <v>7346</v>
      </c>
      <c r="H112411" s="15"/>
      <c r="I112411" s="17"/>
    </row>
    <row r="112412" spans="1:9" x14ac:dyDescent="0.25">
      <c r="A112412" s="1">
        <v>44863</v>
      </c>
      <c r="B112412">
        <v>2022</v>
      </c>
      <c r="C112412">
        <v>10</v>
      </c>
      <c r="D112412">
        <v>29</v>
      </c>
      <c r="E112412" s="2">
        <v>3</v>
      </c>
      <c r="F112412" s="2">
        <v>7</v>
      </c>
      <c r="G112412" s="21">
        <v>7347</v>
      </c>
      <c r="H112412" s="15"/>
      <c r="I112412" s="17"/>
    </row>
    <row r="112413" spans="1:9" x14ac:dyDescent="0.25">
      <c r="A112413" s="1">
        <v>44863</v>
      </c>
      <c r="B112413">
        <v>2022</v>
      </c>
      <c r="C112413">
        <v>10</v>
      </c>
      <c r="D112413">
        <v>29</v>
      </c>
      <c r="E112413" s="2">
        <v>4</v>
      </c>
      <c r="F112413" s="2">
        <v>7</v>
      </c>
      <c r="G112413" s="21">
        <v>7348</v>
      </c>
      <c r="H112413" s="15"/>
      <c r="I112413" s="17"/>
    </row>
    <row r="112414" spans="1:9" x14ac:dyDescent="0.25">
      <c r="A112414" s="1">
        <v>44863</v>
      </c>
      <c r="B112414">
        <v>2022</v>
      </c>
      <c r="C112414">
        <v>10</v>
      </c>
      <c r="D112414">
        <v>29</v>
      </c>
      <c r="E112414" s="2">
        <v>5</v>
      </c>
      <c r="F112414" s="2">
        <v>7</v>
      </c>
      <c r="G112414" s="21">
        <v>7349</v>
      </c>
      <c r="H112414" s="15"/>
      <c r="I112414" s="17"/>
    </row>
    <row r="112415" spans="1:9" x14ac:dyDescent="0.25">
      <c r="A112415" s="1">
        <v>44863</v>
      </c>
      <c r="B112415">
        <v>2022</v>
      </c>
      <c r="C112415">
        <v>10</v>
      </c>
      <c r="D112415">
        <v>29</v>
      </c>
      <c r="E112415" s="2">
        <v>6</v>
      </c>
      <c r="F112415" s="2">
        <v>7</v>
      </c>
      <c r="G112415" s="21">
        <v>7350</v>
      </c>
      <c r="H112415" s="15"/>
      <c r="I112415" s="17"/>
    </row>
    <row r="112416" spans="1:9" x14ac:dyDescent="0.25">
      <c r="A112416" s="1">
        <v>44863</v>
      </c>
      <c r="B112416">
        <v>2022</v>
      </c>
      <c r="C112416">
        <v>10</v>
      </c>
      <c r="D112416">
        <v>29</v>
      </c>
      <c r="E112416" s="2">
        <v>7</v>
      </c>
      <c r="F112416" s="2">
        <v>7</v>
      </c>
      <c r="G112416" s="21">
        <v>7351</v>
      </c>
      <c r="H112416" s="15"/>
      <c r="I112416" s="17"/>
    </row>
    <row r="112417" spans="1:9" x14ac:dyDescent="0.25">
      <c r="A112417" s="1">
        <v>44863</v>
      </c>
      <c r="B112417">
        <v>2022</v>
      </c>
      <c r="C112417">
        <v>10</v>
      </c>
      <c r="D112417">
        <v>29</v>
      </c>
      <c r="E112417" s="2">
        <v>8</v>
      </c>
      <c r="F112417" s="2">
        <v>7</v>
      </c>
      <c r="G112417" s="21">
        <v>7352</v>
      </c>
      <c r="H112417" s="15"/>
      <c r="I112417" s="17"/>
    </row>
    <row r="112418" spans="1:9" x14ac:dyDescent="0.25">
      <c r="A112418" s="1">
        <v>44863</v>
      </c>
      <c r="B112418">
        <v>2022</v>
      </c>
      <c r="C112418">
        <v>10</v>
      </c>
      <c r="D112418">
        <v>29</v>
      </c>
      <c r="E112418" s="2">
        <v>9</v>
      </c>
      <c r="F112418" s="2">
        <v>7</v>
      </c>
      <c r="G112418" s="21">
        <v>7353</v>
      </c>
      <c r="H112418" s="15"/>
      <c r="I112418" s="17"/>
    </row>
    <row r="112419" spans="1:9" x14ac:dyDescent="0.25">
      <c r="A112419" s="1">
        <v>44863</v>
      </c>
      <c r="B112419">
        <v>2022</v>
      </c>
      <c r="C112419">
        <v>10</v>
      </c>
      <c r="D112419">
        <v>29</v>
      </c>
      <c r="E112419" s="2">
        <v>10</v>
      </c>
      <c r="F112419" s="2">
        <v>7</v>
      </c>
      <c r="G112419" s="21">
        <v>7354</v>
      </c>
      <c r="H112419" s="15"/>
      <c r="I112419" s="17"/>
    </row>
    <row r="112420" spans="1:9" x14ac:dyDescent="0.25">
      <c r="A112420" s="1">
        <v>44863</v>
      </c>
      <c r="B112420">
        <v>2022</v>
      </c>
      <c r="C112420">
        <v>10</v>
      </c>
      <c r="D112420">
        <v>29</v>
      </c>
      <c r="E112420" s="2">
        <v>11</v>
      </c>
      <c r="F112420" s="2">
        <v>7</v>
      </c>
      <c r="G112420" s="21">
        <v>7355</v>
      </c>
      <c r="H112420" s="15"/>
      <c r="I112420" s="17"/>
    </row>
    <row r="112421" spans="1:9" x14ac:dyDescent="0.25">
      <c r="A112421" s="1">
        <v>44863</v>
      </c>
      <c r="B112421">
        <v>2022</v>
      </c>
      <c r="C112421">
        <v>10</v>
      </c>
      <c r="D112421">
        <v>29</v>
      </c>
      <c r="E112421" s="2">
        <v>12</v>
      </c>
      <c r="F112421" s="2">
        <v>7</v>
      </c>
      <c r="G112421" s="21">
        <v>7356</v>
      </c>
      <c r="H112421" s="15"/>
      <c r="I112421" s="17"/>
    </row>
    <row r="112422" spans="1:9" x14ac:dyDescent="0.25">
      <c r="A112422" s="1">
        <v>44863</v>
      </c>
      <c r="B112422">
        <v>2022</v>
      </c>
      <c r="C112422">
        <v>10</v>
      </c>
      <c r="D112422">
        <v>29</v>
      </c>
      <c r="E112422" s="2">
        <v>13</v>
      </c>
      <c r="F112422" s="2">
        <v>7</v>
      </c>
      <c r="G112422" s="21">
        <v>7357</v>
      </c>
      <c r="H112422" s="15"/>
      <c r="I112422" s="17"/>
    </row>
    <row r="112423" spans="1:9" x14ac:dyDescent="0.25">
      <c r="A112423" s="1">
        <v>44863</v>
      </c>
      <c r="B112423">
        <v>2022</v>
      </c>
      <c r="C112423">
        <v>10</v>
      </c>
      <c r="D112423">
        <v>29</v>
      </c>
      <c r="E112423" s="2">
        <v>14</v>
      </c>
      <c r="F112423" s="2">
        <v>7</v>
      </c>
      <c r="G112423" s="21">
        <v>7358</v>
      </c>
      <c r="H112423" s="15"/>
      <c r="I112423" s="17"/>
    </row>
    <row r="112424" spans="1:9" x14ac:dyDescent="0.25">
      <c r="A112424" s="1">
        <v>44863</v>
      </c>
      <c r="B112424">
        <v>2022</v>
      </c>
      <c r="C112424">
        <v>10</v>
      </c>
      <c r="D112424">
        <v>29</v>
      </c>
      <c r="E112424" s="2">
        <v>15</v>
      </c>
      <c r="F112424" s="2">
        <v>7</v>
      </c>
      <c r="G112424" s="21">
        <v>7359</v>
      </c>
      <c r="H112424" s="15"/>
      <c r="I112424" s="17"/>
    </row>
    <row r="112425" spans="1:9" x14ac:dyDescent="0.25">
      <c r="A112425" s="1">
        <v>44863</v>
      </c>
      <c r="B112425">
        <v>2022</v>
      </c>
      <c r="C112425">
        <v>10</v>
      </c>
      <c r="D112425">
        <v>29</v>
      </c>
      <c r="E112425" s="2">
        <v>16</v>
      </c>
      <c r="F112425" s="2">
        <v>7</v>
      </c>
      <c r="G112425" s="21">
        <v>7360</v>
      </c>
      <c r="H112425" s="15"/>
      <c r="I112425" s="17"/>
    </row>
    <row r="112426" spans="1:9" x14ac:dyDescent="0.25">
      <c r="A112426" s="1">
        <v>44863</v>
      </c>
      <c r="B112426">
        <v>2022</v>
      </c>
      <c r="C112426">
        <v>10</v>
      </c>
      <c r="D112426">
        <v>29</v>
      </c>
      <c r="E112426" s="2">
        <v>17</v>
      </c>
      <c r="F112426" s="2">
        <v>7</v>
      </c>
      <c r="G112426" s="21">
        <v>7361</v>
      </c>
      <c r="H112426" s="15"/>
      <c r="I112426" s="17"/>
    </row>
    <row r="112427" spans="1:9" x14ac:dyDescent="0.25">
      <c r="A112427" s="1">
        <v>44863</v>
      </c>
      <c r="B112427">
        <v>2022</v>
      </c>
      <c r="C112427">
        <v>10</v>
      </c>
      <c r="D112427">
        <v>29</v>
      </c>
      <c r="E112427" s="2">
        <v>18</v>
      </c>
      <c r="F112427" s="2">
        <v>7</v>
      </c>
      <c r="G112427" s="21">
        <v>7362</v>
      </c>
      <c r="H112427" s="15"/>
      <c r="I112427" s="17"/>
    </row>
    <row r="112428" spans="1:9" x14ac:dyDescent="0.25">
      <c r="A112428" s="1">
        <v>44863</v>
      </c>
      <c r="B112428">
        <v>2022</v>
      </c>
      <c r="C112428">
        <v>10</v>
      </c>
      <c r="D112428">
        <v>29</v>
      </c>
      <c r="E112428" s="2">
        <v>19</v>
      </c>
      <c r="F112428" s="2">
        <v>7</v>
      </c>
      <c r="G112428" s="21">
        <v>7363</v>
      </c>
      <c r="H112428" s="15"/>
      <c r="I112428" s="17"/>
    </row>
    <row r="112429" spans="1:9" x14ac:dyDescent="0.25">
      <c r="A112429" s="1">
        <v>44863</v>
      </c>
      <c r="B112429">
        <v>2022</v>
      </c>
      <c r="C112429">
        <v>10</v>
      </c>
      <c r="D112429">
        <v>29</v>
      </c>
      <c r="E112429" s="2">
        <v>20</v>
      </c>
      <c r="F112429" s="2">
        <v>7</v>
      </c>
      <c r="G112429" s="21">
        <v>7364</v>
      </c>
      <c r="H112429" s="15"/>
      <c r="I112429" s="17"/>
    </row>
    <row r="112430" spans="1:9" x14ac:dyDescent="0.25">
      <c r="A112430" s="1">
        <v>44863</v>
      </c>
      <c r="B112430">
        <v>2022</v>
      </c>
      <c r="C112430">
        <v>10</v>
      </c>
      <c r="D112430">
        <v>29</v>
      </c>
      <c r="E112430" s="2">
        <v>21</v>
      </c>
      <c r="F112430" s="2">
        <v>7</v>
      </c>
      <c r="G112430" s="21">
        <v>7365</v>
      </c>
      <c r="H112430" s="15"/>
      <c r="I112430" s="17"/>
    </row>
    <row r="112431" spans="1:9" x14ac:dyDescent="0.25">
      <c r="A112431" s="1">
        <v>44863</v>
      </c>
      <c r="B112431">
        <v>2022</v>
      </c>
      <c r="C112431">
        <v>10</v>
      </c>
      <c r="D112431">
        <v>29</v>
      </c>
      <c r="E112431" s="2">
        <v>22</v>
      </c>
      <c r="F112431" s="2">
        <v>7</v>
      </c>
      <c r="G112431" s="21">
        <v>7366</v>
      </c>
      <c r="H112431" s="15"/>
      <c r="I112431" s="17"/>
    </row>
    <row r="112432" spans="1:9" x14ac:dyDescent="0.25">
      <c r="A112432" s="1">
        <v>44863</v>
      </c>
      <c r="B112432">
        <v>2022</v>
      </c>
      <c r="C112432">
        <v>10</v>
      </c>
      <c r="D112432">
        <v>29</v>
      </c>
      <c r="E112432" s="2">
        <v>23</v>
      </c>
      <c r="F112432" s="2">
        <v>7</v>
      </c>
      <c r="G112432" s="21">
        <v>7367</v>
      </c>
      <c r="H112432" s="15"/>
      <c r="I112432" s="17"/>
    </row>
    <row r="112433" spans="1:9" x14ac:dyDescent="0.25">
      <c r="A112433" s="1">
        <v>44863</v>
      </c>
      <c r="B112433">
        <v>2022</v>
      </c>
      <c r="C112433">
        <v>10</v>
      </c>
      <c r="D112433">
        <v>29</v>
      </c>
      <c r="E112433" s="2">
        <v>24</v>
      </c>
      <c r="F112433" s="2">
        <v>7</v>
      </c>
      <c r="G112433" s="21">
        <v>7368</v>
      </c>
      <c r="H112433" s="15"/>
      <c r="I112433" s="17"/>
    </row>
    <row r="112434" spans="1:9" x14ac:dyDescent="0.25">
      <c r="A112434" s="1">
        <v>44864</v>
      </c>
      <c r="B112434">
        <v>2022</v>
      </c>
      <c r="C112434">
        <v>10</v>
      </c>
      <c r="D112434">
        <v>30</v>
      </c>
      <c r="E112434" s="2">
        <v>1</v>
      </c>
      <c r="F112434" s="2">
        <v>1</v>
      </c>
      <c r="G112434" s="21">
        <v>7369</v>
      </c>
      <c r="H112434" s="15"/>
      <c r="I112434" s="17"/>
    </row>
    <row r="112435" spans="1:9" x14ac:dyDescent="0.25">
      <c r="A112435" s="1">
        <v>44864</v>
      </c>
      <c r="B112435">
        <v>2022</v>
      </c>
      <c r="C112435">
        <v>10</v>
      </c>
      <c r="D112435">
        <v>30</v>
      </c>
      <c r="E112435" s="2">
        <v>2</v>
      </c>
      <c r="F112435" s="2">
        <v>1</v>
      </c>
      <c r="G112435" s="21">
        <v>7370</v>
      </c>
      <c r="H112435" s="15"/>
      <c r="I112435" s="17"/>
    </row>
    <row r="112436" spans="1:9" x14ac:dyDescent="0.25">
      <c r="A112436" s="1">
        <v>44864</v>
      </c>
      <c r="B112436">
        <v>2022</v>
      </c>
      <c r="C112436">
        <v>10</v>
      </c>
      <c r="D112436">
        <v>30</v>
      </c>
      <c r="E112436" s="2">
        <v>3</v>
      </c>
      <c r="F112436" s="2">
        <v>1</v>
      </c>
      <c r="G112436" s="21">
        <v>7371</v>
      </c>
      <c r="H112436" s="15"/>
      <c r="I112436" s="17"/>
    </row>
    <row r="112437" spans="1:9" x14ac:dyDescent="0.25">
      <c r="A112437" s="1">
        <v>44864</v>
      </c>
      <c r="B112437">
        <v>2022</v>
      </c>
      <c r="C112437">
        <v>10</v>
      </c>
      <c r="D112437">
        <v>30</v>
      </c>
      <c r="E112437" s="2">
        <v>4</v>
      </c>
      <c r="F112437" s="2">
        <v>1</v>
      </c>
      <c r="G112437" s="21">
        <v>7372</v>
      </c>
      <c r="H112437" s="15"/>
      <c r="I112437" s="17"/>
    </row>
    <row r="112438" spans="1:9" x14ac:dyDescent="0.25">
      <c r="A112438" s="1">
        <v>44864</v>
      </c>
      <c r="B112438">
        <v>2022</v>
      </c>
      <c r="C112438">
        <v>10</v>
      </c>
      <c r="D112438">
        <v>30</v>
      </c>
      <c r="E112438" s="2">
        <v>5</v>
      </c>
      <c r="F112438" s="2">
        <v>1</v>
      </c>
      <c r="G112438" s="21">
        <v>7373</v>
      </c>
      <c r="H112438" s="15"/>
      <c r="I112438" s="17"/>
    </row>
    <row r="112439" spans="1:9" x14ac:dyDescent="0.25">
      <c r="A112439" s="1">
        <v>44864</v>
      </c>
      <c r="B112439">
        <v>2022</v>
      </c>
      <c r="C112439">
        <v>10</v>
      </c>
      <c r="D112439">
        <v>30</v>
      </c>
      <c r="E112439" s="2">
        <v>6</v>
      </c>
      <c r="F112439" s="2">
        <v>1</v>
      </c>
      <c r="G112439" s="21">
        <v>7374</v>
      </c>
      <c r="H112439" s="15"/>
      <c r="I112439" s="17"/>
    </row>
    <row r="112440" spans="1:9" x14ac:dyDescent="0.25">
      <c r="A112440" s="1">
        <v>44864</v>
      </c>
      <c r="B112440">
        <v>2022</v>
      </c>
      <c r="C112440">
        <v>10</v>
      </c>
      <c r="D112440">
        <v>30</v>
      </c>
      <c r="E112440" s="2">
        <v>7</v>
      </c>
      <c r="F112440" s="2">
        <v>1</v>
      </c>
      <c r="G112440" s="21">
        <v>7375</v>
      </c>
      <c r="H112440" s="15"/>
      <c r="I112440" s="17"/>
    </row>
    <row r="112441" spans="1:9" x14ac:dyDescent="0.25">
      <c r="A112441" s="1">
        <v>44864</v>
      </c>
      <c r="B112441">
        <v>2022</v>
      </c>
      <c r="C112441">
        <v>10</v>
      </c>
      <c r="D112441">
        <v>30</v>
      </c>
      <c r="E112441" s="2">
        <v>8</v>
      </c>
      <c r="F112441" s="2">
        <v>1</v>
      </c>
      <c r="G112441" s="21">
        <v>7376</v>
      </c>
      <c r="H112441" s="15"/>
      <c r="I112441" s="17"/>
    </row>
    <row r="112442" spans="1:9" x14ac:dyDescent="0.25">
      <c r="A112442" s="1">
        <v>44864</v>
      </c>
      <c r="B112442">
        <v>2022</v>
      </c>
      <c r="C112442">
        <v>10</v>
      </c>
      <c r="D112442">
        <v>30</v>
      </c>
      <c r="E112442" s="2">
        <v>9</v>
      </c>
      <c r="F112442" s="2">
        <v>1</v>
      </c>
      <c r="G112442" s="21">
        <v>7377</v>
      </c>
      <c r="H112442" s="15"/>
      <c r="I112442" s="17"/>
    </row>
    <row r="112443" spans="1:9" x14ac:dyDescent="0.25">
      <c r="A112443" s="1">
        <v>44864</v>
      </c>
      <c r="B112443">
        <v>2022</v>
      </c>
      <c r="C112443">
        <v>10</v>
      </c>
      <c r="D112443">
        <v>30</v>
      </c>
      <c r="E112443" s="2">
        <v>10</v>
      </c>
      <c r="F112443" s="2">
        <v>1</v>
      </c>
      <c r="G112443" s="21">
        <v>7378</v>
      </c>
      <c r="H112443" s="15"/>
      <c r="I112443" s="17"/>
    </row>
    <row r="112444" spans="1:9" x14ac:dyDescent="0.25">
      <c r="A112444" s="1">
        <v>44864</v>
      </c>
      <c r="B112444">
        <v>2022</v>
      </c>
      <c r="C112444">
        <v>10</v>
      </c>
      <c r="D112444">
        <v>30</v>
      </c>
      <c r="E112444" s="2">
        <v>11</v>
      </c>
      <c r="F112444" s="2">
        <v>1</v>
      </c>
      <c r="G112444" s="21">
        <v>7379</v>
      </c>
      <c r="H112444" s="15"/>
      <c r="I112444" s="17"/>
    </row>
    <row r="112445" spans="1:9" x14ac:dyDescent="0.25">
      <c r="A112445" s="1">
        <v>44864</v>
      </c>
      <c r="B112445">
        <v>2022</v>
      </c>
      <c r="C112445">
        <v>10</v>
      </c>
      <c r="D112445">
        <v>30</v>
      </c>
      <c r="E112445" s="2">
        <v>12</v>
      </c>
      <c r="F112445" s="2">
        <v>1</v>
      </c>
      <c r="G112445" s="21">
        <v>7380</v>
      </c>
      <c r="H112445" s="15"/>
      <c r="I112445" s="17"/>
    </row>
    <row r="112446" spans="1:9" x14ac:dyDescent="0.25">
      <c r="A112446" s="1">
        <v>44864</v>
      </c>
      <c r="B112446">
        <v>2022</v>
      </c>
      <c r="C112446">
        <v>10</v>
      </c>
      <c r="D112446">
        <v>30</v>
      </c>
      <c r="E112446" s="2">
        <v>13</v>
      </c>
      <c r="F112446" s="2">
        <v>1</v>
      </c>
      <c r="G112446" s="21">
        <v>7381</v>
      </c>
      <c r="H112446" s="15"/>
      <c r="I112446" s="17"/>
    </row>
    <row r="112447" spans="1:9" x14ac:dyDescent="0.25">
      <c r="A112447" s="1">
        <v>44864</v>
      </c>
      <c r="B112447">
        <v>2022</v>
      </c>
      <c r="C112447">
        <v>10</v>
      </c>
      <c r="D112447">
        <v>30</v>
      </c>
      <c r="E112447" s="2">
        <v>14</v>
      </c>
      <c r="F112447" s="2">
        <v>1</v>
      </c>
      <c r="G112447" s="21">
        <v>7382</v>
      </c>
      <c r="H112447" s="15"/>
      <c r="I112447" s="17"/>
    </row>
    <row r="112448" spans="1:9" x14ac:dyDescent="0.25">
      <c r="A112448" s="1">
        <v>44864</v>
      </c>
      <c r="B112448">
        <v>2022</v>
      </c>
      <c r="C112448">
        <v>10</v>
      </c>
      <c r="D112448">
        <v>30</v>
      </c>
      <c r="E112448" s="2">
        <v>15</v>
      </c>
      <c r="F112448" s="2">
        <v>1</v>
      </c>
      <c r="G112448" s="21">
        <v>7383</v>
      </c>
      <c r="H112448" s="15"/>
      <c r="I112448" s="17"/>
    </row>
    <row r="112449" spans="1:9" x14ac:dyDescent="0.25">
      <c r="A112449" s="1">
        <v>44864</v>
      </c>
      <c r="B112449">
        <v>2022</v>
      </c>
      <c r="C112449">
        <v>10</v>
      </c>
      <c r="D112449">
        <v>30</v>
      </c>
      <c r="E112449" s="2">
        <v>16</v>
      </c>
      <c r="F112449" s="2">
        <v>1</v>
      </c>
      <c r="G112449" s="21">
        <v>7384</v>
      </c>
      <c r="H112449" s="15"/>
      <c r="I112449" s="17"/>
    </row>
    <row r="112450" spans="1:9" x14ac:dyDescent="0.25">
      <c r="A112450" s="1">
        <v>44864</v>
      </c>
      <c r="B112450">
        <v>2022</v>
      </c>
      <c r="C112450">
        <v>10</v>
      </c>
      <c r="D112450">
        <v>30</v>
      </c>
      <c r="E112450" s="2">
        <v>17</v>
      </c>
      <c r="F112450" s="2">
        <v>1</v>
      </c>
      <c r="G112450" s="21">
        <v>7385</v>
      </c>
      <c r="H112450" s="15"/>
      <c r="I112450" s="17"/>
    </row>
    <row r="112451" spans="1:9" x14ac:dyDescent="0.25">
      <c r="A112451" s="1">
        <v>44864</v>
      </c>
      <c r="B112451">
        <v>2022</v>
      </c>
      <c r="C112451">
        <v>10</v>
      </c>
      <c r="D112451">
        <v>30</v>
      </c>
      <c r="E112451" s="2">
        <v>18</v>
      </c>
      <c r="F112451" s="2">
        <v>1</v>
      </c>
      <c r="G112451" s="21">
        <v>7386</v>
      </c>
      <c r="H112451" s="15"/>
      <c r="I112451" s="17"/>
    </row>
    <row r="112452" spans="1:9" x14ac:dyDescent="0.25">
      <c r="A112452" s="1">
        <v>44864</v>
      </c>
      <c r="B112452">
        <v>2022</v>
      </c>
      <c r="C112452">
        <v>10</v>
      </c>
      <c r="D112452">
        <v>30</v>
      </c>
      <c r="E112452" s="2">
        <v>19</v>
      </c>
      <c r="F112452" s="2">
        <v>1</v>
      </c>
      <c r="G112452" s="21">
        <v>7387</v>
      </c>
      <c r="H112452" s="15"/>
      <c r="I112452" s="17"/>
    </row>
    <row r="112453" spans="1:9" x14ac:dyDescent="0.25">
      <c r="A112453" s="1">
        <v>44864</v>
      </c>
      <c r="B112453">
        <v>2022</v>
      </c>
      <c r="C112453">
        <v>10</v>
      </c>
      <c r="D112453">
        <v>30</v>
      </c>
      <c r="E112453" s="2">
        <v>20</v>
      </c>
      <c r="F112453" s="2">
        <v>1</v>
      </c>
      <c r="G112453" s="21">
        <v>7388</v>
      </c>
      <c r="H112453" s="15"/>
      <c r="I112453" s="17"/>
    </row>
    <row r="112454" spans="1:9" x14ac:dyDescent="0.25">
      <c r="A112454" s="1">
        <v>44864</v>
      </c>
      <c r="B112454">
        <v>2022</v>
      </c>
      <c r="C112454">
        <v>10</v>
      </c>
      <c r="D112454">
        <v>30</v>
      </c>
      <c r="E112454" s="2">
        <v>21</v>
      </c>
      <c r="F112454" s="2">
        <v>1</v>
      </c>
      <c r="G112454" s="21">
        <v>7389</v>
      </c>
      <c r="H112454" s="15"/>
      <c r="I112454" s="17"/>
    </row>
    <row r="112455" spans="1:9" x14ac:dyDescent="0.25">
      <c r="A112455" s="1">
        <v>44864</v>
      </c>
      <c r="B112455">
        <v>2022</v>
      </c>
      <c r="C112455">
        <v>10</v>
      </c>
      <c r="D112455">
        <v>30</v>
      </c>
      <c r="E112455" s="2">
        <v>22</v>
      </c>
      <c r="F112455" s="2">
        <v>1</v>
      </c>
      <c r="G112455" s="21">
        <v>7390</v>
      </c>
      <c r="H112455" s="15"/>
      <c r="I112455" s="17"/>
    </row>
    <row r="112456" spans="1:9" x14ac:dyDescent="0.25">
      <c r="A112456" s="1">
        <v>44864</v>
      </c>
      <c r="B112456">
        <v>2022</v>
      </c>
      <c r="C112456">
        <v>10</v>
      </c>
      <c r="D112456">
        <v>30</v>
      </c>
      <c r="E112456" s="2">
        <v>23</v>
      </c>
      <c r="F112456" s="2">
        <v>1</v>
      </c>
      <c r="G112456" s="21">
        <v>7391</v>
      </c>
      <c r="H112456" s="15"/>
      <c r="I112456" s="17"/>
    </row>
    <row r="112457" spans="1:9" x14ac:dyDescent="0.25">
      <c r="A112457" s="1">
        <v>44864</v>
      </c>
      <c r="B112457">
        <v>2022</v>
      </c>
      <c r="C112457">
        <v>10</v>
      </c>
      <c r="D112457">
        <v>30</v>
      </c>
      <c r="E112457" s="2">
        <v>24</v>
      </c>
      <c r="F112457" s="2">
        <v>1</v>
      </c>
      <c r="G112457" s="21">
        <v>7392</v>
      </c>
      <c r="H112457" s="15"/>
      <c r="I112457" s="17"/>
    </row>
    <row r="112458" spans="1:9" x14ac:dyDescent="0.25">
      <c r="A112458" s="1">
        <v>44865</v>
      </c>
      <c r="B112458">
        <v>2022</v>
      </c>
      <c r="C112458">
        <v>10</v>
      </c>
      <c r="D112458">
        <v>31</v>
      </c>
      <c r="E112458" s="2">
        <v>1</v>
      </c>
      <c r="F112458" s="2">
        <v>2</v>
      </c>
      <c r="G112458" s="21">
        <v>7393</v>
      </c>
      <c r="H112458" s="15"/>
      <c r="I112458" s="17"/>
    </row>
    <row r="112459" spans="1:9" x14ac:dyDescent="0.25">
      <c r="A112459" s="1">
        <v>44865</v>
      </c>
      <c r="B112459">
        <v>2022</v>
      </c>
      <c r="C112459">
        <v>10</v>
      </c>
      <c r="D112459">
        <v>31</v>
      </c>
      <c r="E112459" s="2">
        <v>2</v>
      </c>
      <c r="F112459" s="2">
        <v>2</v>
      </c>
      <c r="G112459" s="21">
        <v>7394</v>
      </c>
      <c r="H112459" s="15"/>
      <c r="I112459" s="17"/>
    </row>
    <row r="112460" spans="1:9" x14ac:dyDescent="0.25">
      <c r="A112460" s="1">
        <v>44865</v>
      </c>
      <c r="B112460">
        <v>2022</v>
      </c>
      <c r="C112460">
        <v>10</v>
      </c>
      <c r="D112460">
        <v>31</v>
      </c>
      <c r="E112460" s="2">
        <v>3</v>
      </c>
      <c r="F112460" s="2">
        <v>2</v>
      </c>
      <c r="G112460" s="21">
        <v>7395</v>
      </c>
      <c r="H112460" s="15"/>
      <c r="I112460" s="17"/>
    </row>
    <row r="112461" spans="1:9" x14ac:dyDescent="0.25">
      <c r="A112461" s="1">
        <v>44865</v>
      </c>
      <c r="B112461">
        <v>2022</v>
      </c>
      <c r="C112461">
        <v>10</v>
      </c>
      <c r="D112461">
        <v>31</v>
      </c>
      <c r="E112461" s="2">
        <v>4</v>
      </c>
      <c r="F112461" s="2">
        <v>2</v>
      </c>
      <c r="G112461" s="21">
        <v>7396</v>
      </c>
      <c r="H112461" s="15"/>
      <c r="I112461" s="17"/>
    </row>
    <row r="112462" spans="1:9" x14ac:dyDescent="0.25">
      <c r="A112462" s="1">
        <v>44865</v>
      </c>
      <c r="B112462">
        <v>2022</v>
      </c>
      <c r="C112462">
        <v>10</v>
      </c>
      <c r="D112462">
        <v>31</v>
      </c>
      <c r="E112462" s="2">
        <v>5</v>
      </c>
      <c r="F112462" s="2">
        <v>2</v>
      </c>
      <c r="G112462" s="21">
        <v>7397</v>
      </c>
      <c r="H112462" s="15"/>
      <c r="I112462" s="17"/>
    </row>
    <row r="112463" spans="1:9" x14ac:dyDescent="0.25">
      <c r="A112463" s="1">
        <v>44865</v>
      </c>
      <c r="B112463">
        <v>2022</v>
      </c>
      <c r="C112463">
        <v>10</v>
      </c>
      <c r="D112463">
        <v>31</v>
      </c>
      <c r="E112463" s="2">
        <v>6</v>
      </c>
      <c r="F112463" s="2">
        <v>2</v>
      </c>
      <c r="G112463" s="21">
        <v>7398</v>
      </c>
      <c r="H112463" s="15"/>
      <c r="I112463" s="17"/>
    </row>
    <row r="112464" spans="1:9" x14ac:dyDescent="0.25">
      <c r="A112464" s="1">
        <v>44865</v>
      </c>
      <c r="B112464">
        <v>2022</v>
      </c>
      <c r="C112464">
        <v>10</v>
      </c>
      <c r="D112464">
        <v>31</v>
      </c>
      <c r="E112464" s="2">
        <v>7</v>
      </c>
      <c r="F112464" s="2">
        <v>2</v>
      </c>
      <c r="G112464" s="21">
        <v>7399</v>
      </c>
      <c r="H112464" s="15"/>
      <c r="I112464" s="17"/>
    </row>
    <row r="112465" spans="1:9" x14ac:dyDescent="0.25">
      <c r="A112465" s="1">
        <v>44865</v>
      </c>
      <c r="B112465">
        <v>2022</v>
      </c>
      <c r="C112465">
        <v>10</v>
      </c>
      <c r="D112465">
        <v>31</v>
      </c>
      <c r="E112465" s="2">
        <v>8</v>
      </c>
      <c r="F112465" s="2">
        <v>2</v>
      </c>
      <c r="G112465" s="21">
        <v>7400</v>
      </c>
      <c r="H112465" s="15"/>
      <c r="I112465" s="17"/>
    </row>
    <row r="112466" spans="1:9" x14ac:dyDescent="0.25">
      <c r="A112466" s="1">
        <v>44865</v>
      </c>
      <c r="B112466">
        <v>2022</v>
      </c>
      <c r="C112466">
        <v>10</v>
      </c>
      <c r="D112466">
        <v>31</v>
      </c>
      <c r="E112466" s="2">
        <v>9</v>
      </c>
      <c r="F112466" s="2">
        <v>2</v>
      </c>
      <c r="G112466" s="21">
        <v>7401</v>
      </c>
      <c r="H112466" s="15"/>
      <c r="I112466" s="17"/>
    </row>
    <row r="112467" spans="1:9" x14ac:dyDescent="0.25">
      <c r="A112467" s="1">
        <v>44865</v>
      </c>
      <c r="B112467">
        <v>2022</v>
      </c>
      <c r="C112467">
        <v>10</v>
      </c>
      <c r="D112467">
        <v>31</v>
      </c>
      <c r="E112467" s="2">
        <v>10</v>
      </c>
      <c r="F112467" s="2">
        <v>2</v>
      </c>
      <c r="G112467" s="21">
        <v>7402</v>
      </c>
      <c r="H112467" s="15"/>
      <c r="I112467" s="17"/>
    </row>
    <row r="112468" spans="1:9" x14ac:dyDescent="0.25">
      <c r="A112468" s="1">
        <v>44865</v>
      </c>
      <c r="B112468">
        <v>2022</v>
      </c>
      <c r="C112468">
        <v>10</v>
      </c>
      <c r="D112468">
        <v>31</v>
      </c>
      <c r="E112468" s="2">
        <v>11</v>
      </c>
      <c r="F112468" s="2">
        <v>2</v>
      </c>
      <c r="G112468" s="21">
        <v>7403</v>
      </c>
      <c r="H112468" s="15"/>
      <c r="I112468" s="17"/>
    </row>
    <row r="112469" spans="1:9" x14ac:dyDescent="0.25">
      <c r="A112469" s="1">
        <v>44865</v>
      </c>
      <c r="B112469">
        <v>2022</v>
      </c>
      <c r="C112469">
        <v>10</v>
      </c>
      <c r="D112469">
        <v>31</v>
      </c>
      <c r="E112469" s="2">
        <v>12</v>
      </c>
      <c r="F112469" s="2">
        <v>2</v>
      </c>
      <c r="G112469" s="21">
        <v>7404</v>
      </c>
      <c r="H112469" s="15"/>
      <c r="I112469" s="17"/>
    </row>
    <row r="112470" spans="1:9" x14ac:dyDescent="0.25">
      <c r="A112470" s="1">
        <v>44865</v>
      </c>
      <c r="B112470">
        <v>2022</v>
      </c>
      <c r="C112470">
        <v>10</v>
      </c>
      <c r="D112470">
        <v>31</v>
      </c>
      <c r="E112470" s="2">
        <v>13</v>
      </c>
      <c r="F112470" s="2">
        <v>2</v>
      </c>
      <c r="G112470" s="21">
        <v>7405</v>
      </c>
      <c r="H112470" s="15"/>
      <c r="I112470" s="17"/>
    </row>
    <row r="112471" spans="1:9" x14ac:dyDescent="0.25">
      <c r="A112471" s="1">
        <v>44865</v>
      </c>
      <c r="B112471">
        <v>2022</v>
      </c>
      <c r="C112471">
        <v>10</v>
      </c>
      <c r="D112471">
        <v>31</v>
      </c>
      <c r="E112471" s="2">
        <v>14</v>
      </c>
      <c r="F112471" s="2">
        <v>2</v>
      </c>
      <c r="G112471" s="21">
        <v>7406</v>
      </c>
      <c r="H112471" s="15"/>
      <c r="I112471" s="17"/>
    </row>
    <row r="112472" spans="1:9" x14ac:dyDescent="0.25">
      <c r="A112472" s="1">
        <v>44865</v>
      </c>
      <c r="B112472">
        <v>2022</v>
      </c>
      <c r="C112472">
        <v>10</v>
      </c>
      <c r="D112472">
        <v>31</v>
      </c>
      <c r="E112472" s="2">
        <v>15</v>
      </c>
      <c r="F112472" s="2">
        <v>2</v>
      </c>
      <c r="G112472" s="21">
        <v>7407</v>
      </c>
      <c r="H112472" s="15"/>
      <c r="I112472" s="17"/>
    </row>
    <row r="112473" spans="1:9" x14ac:dyDescent="0.25">
      <c r="A112473" s="1">
        <v>44865</v>
      </c>
      <c r="B112473">
        <v>2022</v>
      </c>
      <c r="C112473">
        <v>10</v>
      </c>
      <c r="D112473">
        <v>31</v>
      </c>
      <c r="E112473" s="2">
        <v>16</v>
      </c>
      <c r="F112473" s="2">
        <v>2</v>
      </c>
      <c r="G112473" s="21">
        <v>7408</v>
      </c>
      <c r="H112473" s="15"/>
      <c r="I112473" s="17"/>
    </row>
    <row r="112474" spans="1:9" x14ac:dyDescent="0.25">
      <c r="A112474" s="1">
        <v>44865</v>
      </c>
      <c r="B112474">
        <v>2022</v>
      </c>
      <c r="C112474">
        <v>10</v>
      </c>
      <c r="D112474">
        <v>31</v>
      </c>
      <c r="E112474" s="2">
        <v>17</v>
      </c>
      <c r="F112474" s="2">
        <v>2</v>
      </c>
      <c r="G112474" s="21">
        <v>7409</v>
      </c>
      <c r="H112474" s="15"/>
      <c r="I112474" s="17"/>
    </row>
    <row r="112475" spans="1:9" x14ac:dyDescent="0.25">
      <c r="A112475" s="1">
        <v>44865</v>
      </c>
      <c r="B112475">
        <v>2022</v>
      </c>
      <c r="C112475">
        <v>10</v>
      </c>
      <c r="D112475">
        <v>31</v>
      </c>
      <c r="E112475" s="2">
        <v>18</v>
      </c>
      <c r="F112475" s="2">
        <v>2</v>
      </c>
      <c r="G112475" s="21">
        <v>7410</v>
      </c>
      <c r="H112475" s="15"/>
      <c r="I112475" s="17"/>
    </row>
    <row r="112476" spans="1:9" x14ac:dyDescent="0.25">
      <c r="A112476" s="1">
        <v>44865</v>
      </c>
      <c r="B112476">
        <v>2022</v>
      </c>
      <c r="C112476">
        <v>10</v>
      </c>
      <c r="D112476">
        <v>31</v>
      </c>
      <c r="E112476" s="2">
        <v>19</v>
      </c>
      <c r="F112476" s="2">
        <v>2</v>
      </c>
      <c r="G112476" s="21">
        <v>7411</v>
      </c>
      <c r="H112476" s="15"/>
      <c r="I112476" s="17"/>
    </row>
    <row r="112477" spans="1:9" x14ac:dyDescent="0.25">
      <c r="A112477" s="1">
        <v>44865</v>
      </c>
      <c r="B112477">
        <v>2022</v>
      </c>
      <c r="C112477">
        <v>10</v>
      </c>
      <c r="D112477">
        <v>31</v>
      </c>
      <c r="E112477" s="2">
        <v>20</v>
      </c>
      <c r="F112477" s="2">
        <v>2</v>
      </c>
      <c r="G112477" s="21">
        <v>7412</v>
      </c>
      <c r="H112477" s="15"/>
      <c r="I112477" s="17"/>
    </row>
    <row r="112478" spans="1:9" x14ac:dyDescent="0.25">
      <c r="A112478" s="1">
        <v>44865</v>
      </c>
      <c r="B112478">
        <v>2022</v>
      </c>
      <c r="C112478">
        <v>10</v>
      </c>
      <c r="D112478">
        <v>31</v>
      </c>
      <c r="E112478" s="2">
        <v>21</v>
      </c>
      <c r="F112478" s="2">
        <v>2</v>
      </c>
      <c r="G112478" s="21">
        <v>7413</v>
      </c>
      <c r="H112478" s="15"/>
      <c r="I112478" s="17"/>
    </row>
    <row r="112479" spans="1:9" x14ac:dyDescent="0.25">
      <c r="A112479" s="1">
        <v>44865</v>
      </c>
      <c r="B112479">
        <v>2022</v>
      </c>
      <c r="C112479">
        <v>10</v>
      </c>
      <c r="D112479">
        <v>31</v>
      </c>
      <c r="E112479" s="2">
        <v>22</v>
      </c>
      <c r="F112479" s="2">
        <v>2</v>
      </c>
      <c r="G112479" s="21">
        <v>7414</v>
      </c>
      <c r="H112479" s="15"/>
      <c r="I112479" s="17"/>
    </row>
    <row r="112480" spans="1:9" x14ac:dyDescent="0.25">
      <c r="A112480" s="1">
        <v>44865</v>
      </c>
      <c r="B112480">
        <v>2022</v>
      </c>
      <c r="C112480">
        <v>10</v>
      </c>
      <c r="D112480">
        <v>31</v>
      </c>
      <c r="E112480" s="2">
        <v>23</v>
      </c>
      <c r="F112480" s="2">
        <v>2</v>
      </c>
      <c r="G112480" s="21">
        <v>7415</v>
      </c>
      <c r="H112480" s="15"/>
      <c r="I112480" s="17"/>
    </row>
    <row r="112481" spans="1:9" x14ac:dyDescent="0.25">
      <c r="A112481" s="1">
        <v>44865</v>
      </c>
      <c r="B112481">
        <v>2022</v>
      </c>
      <c r="C112481">
        <v>10</v>
      </c>
      <c r="D112481">
        <v>31</v>
      </c>
      <c r="E112481" s="2">
        <v>24</v>
      </c>
      <c r="F112481" s="2">
        <v>2</v>
      </c>
      <c r="G112481" s="21">
        <v>7416</v>
      </c>
      <c r="H112481" s="15"/>
      <c r="I112481" s="17"/>
    </row>
    <row r="112482" spans="1:9" x14ac:dyDescent="0.25">
      <c r="A112482" s="1">
        <v>44866</v>
      </c>
      <c r="B112482">
        <v>2022</v>
      </c>
      <c r="C112482">
        <v>11</v>
      </c>
      <c r="D112482">
        <v>1</v>
      </c>
      <c r="E112482" s="2">
        <v>1</v>
      </c>
      <c r="F112482" s="2">
        <v>3</v>
      </c>
      <c r="G112482" s="21">
        <v>7417</v>
      </c>
      <c r="H112482" s="15"/>
      <c r="I112482" s="17"/>
    </row>
    <row r="112483" spans="1:9" x14ac:dyDescent="0.25">
      <c r="A112483" s="1">
        <v>44866</v>
      </c>
      <c r="B112483">
        <v>2022</v>
      </c>
      <c r="C112483">
        <v>11</v>
      </c>
      <c r="D112483">
        <v>1</v>
      </c>
      <c r="E112483" s="2">
        <v>2</v>
      </c>
      <c r="F112483" s="2">
        <v>3</v>
      </c>
      <c r="G112483" s="21">
        <v>7418</v>
      </c>
      <c r="H112483" s="15"/>
      <c r="I112483" s="17"/>
    </row>
    <row r="112484" spans="1:9" x14ac:dyDescent="0.25">
      <c r="A112484" s="1">
        <v>44866</v>
      </c>
      <c r="B112484">
        <v>2022</v>
      </c>
      <c r="C112484">
        <v>11</v>
      </c>
      <c r="D112484">
        <v>1</v>
      </c>
      <c r="E112484" s="2">
        <v>3</v>
      </c>
      <c r="F112484" s="2">
        <v>3</v>
      </c>
      <c r="G112484" s="21">
        <v>7419</v>
      </c>
      <c r="H112484" s="15"/>
      <c r="I112484" s="17"/>
    </row>
    <row r="112485" spans="1:9" x14ac:dyDescent="0.25">
      <c r="A112485" s="1">
        <v>44866</v>
      </c>
      <c r="B112485">
        <v>2022</v>
      </c>
      <c r="C112485">
        <v>11</v>
      </c>
      <c r="D112485">
        <v>1</v>
      </c>
      <c r="E112485" s="2">
        <v>4</v>
      </c>
      <c r="F112485" s="2">
        <v>3</v>
      </c>
      <c r="G112485" s="21">
        <v>7420</v>
      </c>
      <c r="H112485" s="15"/>
      <c r="I112485" s="17"/>
    </row>
    <row r="112486" spans="1:9" x14ac:dyDescent="0.25">
      <c r="A112486" s="1">
        <v>44866</v>
      </c>
      <c r="B112486">
        <v>2022</v>
      </c>
      <c r="C112486">
        <v>11</v>
      </c>
      <c r="D112486">
        <v>1</v>
      </c>
      <c r="E112486" s="2">
        <v>5</v>
      </c>
      <c r="F112486" s="2">
        <v>3</v>
      </c>
      <c r="G112486" s="21">
        <v>7421</v>
      </c>
      <c r="H112486" s="15"/>
      <c r="I112486" s="17"/>
    </row>
    <row r="112487" spans="1:9" x14ac:dyDescent="0.25">
      <c r="A112487" s="1">
        <v>44866</v>
      </c>
      <c r="B112487">
        <v>2022</v>
      </c>
      <c r="C112487">
        <v>11</v>
      </c>
      <c r="D112487">
        <v>1</v>
      </c>
      <c r="E112487" s="2">
        <v>6</v>
      </c>
      <c r="F112487" s="2">
        <v>3</v>
      </c>
      <c r="G112487" s="21">
        <v>7422</v>
      </c>
      <c r="H112487" s="15"/>
      <c r="I112487" s="17"/>
    </row>
    <row r="112488" spans="1:9" x14ac:dyDescent="0.25">
      <c r="A112488" s="1">
        <v>44866</v>
      </c>
      <c r="B112488">
        <v>2022</v>
      </c>
      <c r="C112488">
        <v>11</v>
      </c>
      <c r="D112488">
        <v>1</v>
      </c>
      <c r="E112488" s="2">
        <v>7</v>
      </c>
      <c r="F112488" s="2">
        <v>3</v>
      </c>
      <c r="G112488" s="21">
        <v>7423</v>
      </c>
      <c r="H112488" s="15"/>
      <c r="I112488" s="17"/>
    </row>
    <row r="112489" spans="1:9" x14ac:dyDescent="0.25">
      <c r="A112489" s="1">
        <v>44866</v>
      </c>
      <c r="B112489">
        <v>2022</v>
      </c>
      <c r="C112489">
        <v>11</v>
      </c>
      <c r="D112489">
        <v>1</v>
      </c>
      <c r="E112489" s="2">
        <v>8</v>
      </c>
      <c r="F112489" s="2">
        <v>3</v>
      </c>
      <c r="G112489" s="21">
        <v>7424</v>
      </c>
      <c r="H112489" s="15"/>
      <c r="I112489" s="17"/>
    </row>
    <row r="112490" spans="1:9" x14ac:dyDescent="0.25">
      <c r="A112490" s="1">
        <v>44866</v>
      </c>
      <c r="B112490">
        <v>2022</v>
      </c>
      <c r="C112490">
        <v>11</v>
      </c>
      <c r="D112490">
        <v>1</v>
      </c>
      <c r="E112490" s="2">
        <v>9</v>
      </c>
      <c r="F112490" s="2">
        <v>3</v>
      </c>
      <c r="G112490" s="21">
        <v>7425</v>
      </c>
      <c r="H112490" s="15"/>
      <c r="I112490" s="17"/>
    </row>
    <row r="112491" spans="1:9" x14ac:dyDescent="0.25">
      <c r="A112491" s="1">
        <v>44866</v>
      </c>
      <c r="B112491">
        <v>2022</v>
      </c>
      <c r="C112491">
        <v>11</v>
      </c>
      <c r="D112491">
        <v>1</v>
      </c>
      <c r="E112491" s="2">
        <v>10</v>
      </c>
      <c r="F112491" s="2">
        <v>3</v>
      </c>
      <c r="G112491" s="21">
        <v>7426</v>
      </c>
      <c r="H112491" s="15"/>
      <c r="I112491" s="17"/>
    </row>
    <row r="112492" spans="1:9" x14ac:dyDescent="0.25">
      <c r="A112492" s="1">
        <v>44866</v>
      </c>
      <c r="B112492">
        <v>2022</v>
      </c>
      <c r="C112492">
        <v>11</v>
      </c>
      <c r="D112492">
        <v>1</v>
      </c>
      <c r="E112492" s="2">
        <v>11</v>
      </c>
      <c r="F112492" s="2">
        <v>3</v>
      </c>
      <c r="G112492" s="21">
        <v>7427</v>
      </c>
      <c r="H112492" s="15"/>
      <c r="I112492" s="17"/>
    </row>
    <row r="112493" spans="1:9" x14ac:dyDescent="0.25">
      <c r="A112493" s="1">
        <v>44866</v>
      </c>
      <c r="B112493">
        <v>2022</v>
      </c>
      <c r="C112493">
        <v>11</v>
      </c>
      <c r="D112493">
        <v>1</v>
      </c>
      <c r="E112493" s="2">
        <v>12</v>
      </c>
      <c r="F112493" s="2">
        <v>3</v>
      </c>
      <c r="G112493" s="21">
        <v>7428</v>
      </c>
      <c r="H112493" s="15"/>
      <c r="I112493" s="17"/>
    </row>
    <row r="112494" spans="1:9" x14ac:dyDescent="0.25">
      <c r="A112494" s="1">
        <v>44866</v>
      </c>
      <c r="B112494">
        <v>2022</v>
      </c>
      <c r="C112494">
        <v>11</v>
      </c>
      <c r="D112494">
        <v>1</v>
      </c>
      <c r="E112494" s="2">
        <v>13</v>
      </c>
      <c r="F112494" s="2">
        <v>3</v>
      </c>
      <c r="G112494" s="21">
        <v>7429</v>
      </c>
      <c r="H112494" s="15"/>
      <c r="I112494" s="17"/>
    </row>
    <row r="112495" spans="1:9" x14ac:dyDescent="0.25">
      <c r="A112495" s="1">
        <v>44866</v>
      </c>
      <c r="B112495">
        <v>2022</v>
      </c>
      <c r="C112495">
        <v>11</v>
      </c>
      <c r="D112495">
        <v>1</v>
      </c>
      <c r="E112495" s="2">
        <v>14</v>
      </c>
      <c r="F112495" s="2">
        <v>3</v>
      </c>
      <c r="G112495" s="21">
        <v>7430</v>
      </c>
      <c r="H112495" s="15"/>
      <c r="I112495" s="17"/>
    </row>
    <row r="112496" spans="1:9" x14ac:dyDescent="0.25">
      <c r="A112496" s="1">
        <v>44866</v>
      </c>
      <c r="B112496">
        <v>2022</v>
      </c>
      <c r="C112496">
        <v>11</v>
      </c>
      <c r="D112496">
        <v>1</v>
      </c>
      <c r="E112496" s="2">
        <v>15</v>
      </c>
      <c r="F112496" s="2">
        <v>3</v>
      </c>
      <c r="G112496" s="21">
        <v>7431</v>
      </c>
      <c r="H112496" s="15"/>
      <c r="I112496" s="17"/>
    </row>
    <row r="112497" spans="1:9" x14ac:dyDescent="0.25">
      <c r="A112497" s="1">
        <v>44866</v>
      </c>
      <c r="B112497">
        <v>2022</v>
      </c>
      <c r="C112497">
        <v>11</v>
      </c>
      <c r="D112497">
        <v>1</v>
      </c>
      <c r="E112497" s="2">
        <v>16</v>
      </c>
      <c r="F112497" s="2">
        <v>3</v>
      </c>
      <c r="G112497" s="21">
        <v>7432</v>
      </c>
      <c r="H112497" s="15"/>
      <c r="I112497" s="17"/>
    </row>
    <row r="112498" spans="1:9" x14ac:dyDescent="0.25">
      <c r="A112498" s="1">
        <v>44866</v>
      </c>
      <c r="B112498">
        <v>2022</v>
      </c>
      <c r="C112498">
        <v>11</v>
      </c>
      <c r="D112498">
        <v>1</v>
      </c>
      <c r="E112498" s="2">
        <v>17</v>
      </c>
      <c r="F112498" s="2">
        <v>3</v>
      </c>
      <c r="G112498" s="21">
        <v>7433</v>
      </c>
      <c r="H112498" s="15"/>
      <c r="I112498" s="17"/>
    </row>
    <row r="112499" spans="1:9" x14ac:dyDescent="0.25">
      <c r="A112499" s="1">
        <v>44866</v>
      </c>
      <c r="B112499">
        <v>2022</v>
      </c>
      <c r="C112499">
        <v>11</v>
      </c>
      <c r="D112499">
        <v>1</v>
      </c>
      <c r="E112499" s="2">
        <v>18</v>
      </c>
      <c r="F112499" s="2">
        <v>3</v>
      </c>
      <c r="G112499" s="21">
        <v>7434</v>
      </c>
      <c r="H112499" s="15"/>
      <c r="I112499" s="17"/>
    </row>
    <row r="112500" spans="1:9" x14ac:dyDescent="0.25">
      <c r="A112500" s="1">
        <v>44866</v>
      </c>
      <c r="B112500">
        <v>2022</v>
      </c>
      <c r="C112500">
        <v>11</v>
      </c>
      <c r="D112500">
        <v>1</v>
      </c>
      <c r="E112500" s="2">
        <v>19</v>
      </c>
      <c r="F112500" s="2">
        <v>3</v>
      </c>
      <c r="G112500" s="21">
        <v>7435</v>
      </c>
      <c r="H112500" s="15"/>
      <c r="I112500" s="17"/>
    </row>
    <row r="112501" spans="1:9" x14ac:dyDescent="0.25">
      <c r="A112501" s="1">
        <v>44866</v>
      </c>
      <c r="B112501">
        <v>2022</v>
      </c>
      <c r="C112501">
        <v>11</v>
      </c>
      <c r="D112501">
        <v>1</v>
      </c>
      <c r="E112501" s="2">
        <v>20</v>
      </c>
      <c r="F112501" s="2">
        <v>3</v>
      </c>
      <c r="G112501" s="21">
        <v>7436</v>
      </c>
      <c r="H112501" s="15"/>
      <c r="I112501" s="17"/>
    </row>
    <row r="112502" spans="1:9" x14ac:dyDescent="0.25">
      <c r="A112502" s="1">
        <v>44866</v>
      </c>
      <c r="B112502">
        <v>2022</v>
      </c>
      <c r="C112502">
        <v>11</v>
      </c>
      <c r="D112502">
        <v>1</v>
      </c>
      <c r="E112502" s="2">
        <v>21</v>
      </c>
      <c r="F112502" s="2">
        <v>3</v>
      </c>
      <c r="G112502" s="21">
        <v>7437</v>
      </c>
      <c r="H112502" s="15"/>
      <c r="I112502" s="17"/>
    </row>
    <row r="112503" spans="1:9" x14ac:dyDescent="0.25">
      <c r="A112503" s="1">
        <v>44866</v>
      </c>
      <c r="B112503">
        <v>2022</v>
      </c>
      <c r="C112503">
        <v>11</v>
      </c>
      <c r="D112503">
        <v>1</v>
      </c>
      <c r="E112503" s="2">
        <v>22</v>
      </c>
      <c r="F112503" s="2">
        <v>3</v>
      </c>
      <c r="G112503" s="21">
        <v>7438</v>
      </c>
      <c r="H112503" s="15"/>
      <c r="I112503" s="17"/>
    </row>
    <row r="112504" spans="1:9" x14ac:dyDescent="0.25">
      <c r="A112504" s="1">
        <v>44866</v>
      </c>
      <c r="B112504">
        <v>2022</v>
      </c>
      <c r="C112504">
        <v>11</v>
      </c>
      <c r="D112504">
        <v>1</v>
      </c>
      <c r="E112504" s="2">
        <v>23</v>
      </c>
      <c r="F112504" s="2">
        <v>3</v>
      </c>
      <c r="G112504" s="21">
        <v>7439</v>
      </c>
      <c r="H112504" s="15"/>
      <c r="I112504" s="17"/>
    </row>
    <row r="112505" spans="1:9" x14ac:dyDescent="0.25">
      <c r="A112505" s="1">
        <v>44866</v>
      </c>
      <c r="B112505">
        <v>2022</v>
      </c>
      <c r="C112505">
        <v>11</v>
      </c>
      <c r="D112505">
        <v>1</v>
      </c>
      <c r="E112505" s="2">
        <v>24</v>
      </c>
      <c r="F112505" s="2">
        <v>3</v>
      </c>
      <c r="G112505" s="21">
        <v>7440</v>
      </c>
      <c r="H112505" s="15"/>
      <c r="I112505" s="17"/>
    </row>
    <row r="112506" spans="1:9" x14ac:dyDescent="0.25">
      <c r="A112506" s="1">
        <v>44867</v>
      </c>
      <c r="B112506">
        <v>2022</v>
      </c>
      <c r="C112506">
        <v>11</v>
      </c>
      <c r="D112506">
        <v>2</v>
      </c>
      <c r="E112506" s="2">
        <v>1</v>
      </c>
      <c r="F112506" s="2">
        <v>4</v>
      </c>
      <c r="G112506" s="21">
        <v>7441</v>
      </c>
      <c r="H112506" s="15"/>
      <c r="I112506" s="17"/>
    </row>
    <row r="112507" spans="1:9" x14ac:dyDescent="0.25">
      <c r="A112507" s="1">
        <v>44867</v>
      </c>
      <c r="B112507">
        <v>2022</v>
      </c>
      <c r="C112507">
        <v>11</v>
      </c>
      <c r="D112507">
        <v>2</v>
      </c>
      <c r="E112507" s="2">
        <v>2</v>
      </c>
      <c r="F112507" s="2">
        <v>4</v>
      </c>
      <c r="G112507" s="21">
        <v>7442</v>
      </c>
      <c r="H112507" s="15"/>
      <c r="I112507" s="17"/>
    </row>
    <row r="112508" spans="1:9" x14ac:dyDescent="0.25">
      <c r="A112508" s="1">
        <v>44867</v>
      </c>
      <c r="B112508">
        <v>2022</v>
      </c>
      <c r="C112508">
        <v>11</v>
      </c>
      <c r="D112508">
        <v>2</v>
      </c>
      <c r="E112508" s="2">
        <v>3</v>
      </c>
      <c r="F112508" s="2">
        <v>4</v>
      </c>
      <c r="G112508" s="21">
        <v>7443</v>
      </c>
      <c r="H112508" s="15"/>
      <c r="I112508" s="17"/>
    </row>
    <row r="112509" spans="1:9" x14ac:dyDescent="0.25">
      <c r="A112509" s="1">
        <v>44867</v>
      </c>
      <c r="B112509">
        <v>2022</v>
      </c>
      <c r="C112509">
        <v>11</v>
      </c>
      <c r="D112509">
        <v>2</v>
      </c>
      <c r="E112509" s="2">
        <v>4</v>
      </c>
      <c r="F112509" s="2">
        <v>4</v>
      </c>
      <c r="G112509" s="21">
        <v>7444</v>
      </c>
      <c r="H112509" s="15"/>
      <c r="I112509" s="17"/>
    </row>
    <row r="112510" spans="1:9" x14ac:dyDescent="0.25">
      <c r="A112510" s="1">
        <v>44867</v>
      </c>
      <c r="B112510">
        <v>2022</v>
      </c>
      <c r="C112510">
        <v>11</v>
      </c>
      <c r="D112510">
        <v>2</v>
      </c>
      <c r="E112510" s="2">
        <v>5</v>
      </c>
      <c r="F112510" s="2">
        <v>4</v>
      </c>
      <c r="G112510" s="21">
        <v>7445</v>
      </c>
      <c r="H112510" s="15"/>
      <c r="I112510" s="17"/>
    </row>
    <row r="112511" spans="1:9" x14ac:dyDescent="0.25">
      <c r="A112511" s="1">
        <v>44867</v>
      </c>
      <c r="B112511">
        <v>2022</v>
      </c>
      <c r="C112511">
        <v>11</v>
      </c>
      <c r="D112511">
        <v>2</v>
      </c>
      <c r="E112511" s="2">
        <v>6</v>
      </c>
      <c r="F112511" s="2">
        <v>4</v>
      </c>
      <c r="G112511" s="21">
        <v>7446</v>
      </c>
      <c r="H112511" s="15"/>
      <c r="I112511" s="17"/>
    </row>
    <row r="112512" spans="1:9" x14ac:dyDescent="0.25">
      <c r="A112512" s="1">
        <v>44867</v>
      </c>
      <c r="B112512">
        <v>2022</v>
      </c>
      <c r="C112512">
        <v>11</v>
      </c>
      <c r="D112512">
        <v>2</v>
      </c>
      <c r="E112512" s="2">
        <v>7</v>
      </c>
      <c r="F112512" s="2">
        <v>4</v>
      </c>
      <c r="G112512" s="21">
        <v>7447</v>
      </c>
      <c r="H112512" s="15"/>
      <c r="I112512" s="17"/>
    </row>
    <row r="112513" spans="1:9" x14ac:dyDescent="0.25">
      <c r="A112513" s="1">
        <v>44867</v>
      </c>
      <c r="B112513">
        <v>2022</v>
      </c>
      <c r="C112513">
        <v>11</v>
      </c>
      <c r="D112513">
        <v>2</v>
      </c>
      <c r="E112513" s="2">
        <v>8</v>
      </c>
      <c r="F112513" s="2">
        <v>4</v>
      </c>
      <c r="G112513" s="21">
        <v>7448</v>
      </c>
      <c r="H112513" s="15"/>
      <c r="I112513" s="17"/>
    </row>
    <row r="112514" spans="1:9" x14ac:dyDescent="0.25">
      <c r="A112514" s="1">
        <v>44867</v>
      </c>
      <c r="B112514">
        <v>2022</v>
      </c>
      <c r="C112514">
        <v>11</v>
      </c>
      <c r="D112514">
        <v>2</v>
      </c>
      <c r="E112514" s="2">
        <v>9</v>
      </c>
      <c r="F112514" s="2">
        <v>4</v>
      </c>
      <c r="G112514" s="21">
        <v>7449</v>
      </c>
      <c r="H112514" s="15"/>
      <c r="I112514" s="17"/>
    </row>
    <row r="112515" spans="1:9" x14ac:dyDescent="0.25">
      <c r="A112515" s="1">
        <v>44867</v>
      </c>
      <c r="B112515">
        <v>2022</v>
      </c>
      <c r="C112515">
        <v>11</v>
      </c>
      <c r="D112515">
        <v>2</v>
      </c>
      <c r="E112515" s="2">
        <v>10</v>
      </c>
      <c r="F112515" s="2">
        <v>4</v>
      </c>
      <c r="G112515" s="21">
        <v>7450</v>
      </c>
      <c r="H112515" s="15"/>
      <c r="I112515" s="17"/>
    </row>
    <row r="112516" spans="1:9" x14ac:dyDescent="0.25">
      <c r="A112516" s="1">
        <v>44867</v>
      </c>
      <c r="B112516">
        <v>2022</v>
      </c>
      <c r="C112516">
        <v>11</v>
      </c>
      <c r="D112516">
        <v>2</v>
      </c>
      <c r="E112516" s="2">
        <v>11</v>
      </c>
      <c r="F112516" s="2">
        <v>4</v>
      </c>
      <c r="G112516" s="21">
        <v>7451</v>
      </c>
      <c r="H112516" s="15"/>
      <c r="I112516" s="17"/>
    </row>
    <row r="112517" spans="1:9" x14ac:dyDescent="0.25">
      <c r="A112517" s="1">
        <v>44867</v>
      </c>
      <c r="B112517">
        <v>2022</v>
      </c>
      <c r="C112517">
        <v>11</v>
      </c>
      <c r="D112517">
        <v>2</v>
      </c>
      <c r="E112517" s="2">
        <v>12</v>
      </c>
      <c r="F112517" s="2">
        <v>4</v>
      </c>
      <c r="G112517" s="21">
        <v>7452</v>
      </c>
      <c r="H112517" s="15"/>
      <c r="I112517" s="17"/>
    </row>
    <row r="112518" spans="1:9" x14ac:dyDescent="0.25">
      <c r="A112518" s="1">
        <v>44867</v>
      </c>
      <c r="B112518">
        <v>2022</v>
      </c>
      <c r="C112518">
        <v>11</v>
      </c>
      <c r="D112518">
        <v>2</v>
      </c>
      <c r="E112518" s="2">
        <v>13</v>
      </c>
      <c r="F112518" s="2">
        <v>4</v>
      </c>
      <c r="G112518" s="21">
        <v>7453</v>
      </c>
      <c r="H112518" s="15"/>
      <c r="I112518" s="17"/>
    </row>
    <row r="112519" spans="1:9" x14ac:dyDescent="0.25">
      <c r="A112519" s="1">
        <v>44867</v>
      </c>
      <c r="B112519">
        <v>2022</v>
      </c>
      <c r="C112519">
        <v>11</v>
      </c>
      <c r="D112519">
        <v>2</v>
      </c>
      <c r="E112519" s="2">
        <v>14</v>
      </c>
      <c r="F112519" s="2">
        <v>4</v>
      </c>
      <c r="G112519" s="21">
        <v>7454</v>
      </c>
      <c r="H112519" s="15"/>
      <c r="I112519" s="17"/>
    </row>
    <row r="112520" spans="1:9" x14ac:dyDescent="0.25">
      <c r="A112520" s="1">
        <v>44867</v>
      </c>
      <c r="B112520">
        <v>2022</v>
      </c>
      <c r="C112520">
        <v>11</v>
      </c>
      <c r="D112520">
        <v>2</v>
      </c>
      <c r="E112520" s="2">
        <v>15</v>
      </c>
      <c r="F112520" s="2">
        <v>4</v>
      </c>
      <c r="G112520" s="21">
        <v>7455</v>
      </c>
      <c r="H112520" s="15"/>
      <c r="I112520" s="17"/>
    </row>
    <row r="112521" spans="1:9" x14ac:dyDescent="0.25">
      <c r="A112521" s="1">
        <v>44867</v>
      </c>
      <c r="B112521">
        <v>2022</v>
      </c>
      <c r="C112521">
        <v>11</v>
      </c>
      <c r="D112521">
        <v>2</v>
      </c>
      <c r="E112521" s="2">
        <v>16</v>
      </c>
      <c r="F112521" s="2">
        <v>4</v>
      </c>
      <c r="G112521" s="21">
        <v>7456</v>
      </c>
      <c r="H112521" s="15"/>
      <c r="I112521" s="17"/>
    </row>
    <row r="112522" spans="1:9" x14ac:dyDescent="0.25">
      <c r="A112522" s="1">
        <v>44867</v>
      </c>
      <c r="B112522">
        <v>2022</v>
      </c>
      <c r="C112522">
        <v>11</v>
      </c>
      <c r="D112522">
        <v>2</v>
      </c>
      <c r="E112522" s="2">
        <v>17</v>
      </c>
      <c r="F112522" s="2">
        <v>4</v>
      </c>
      <c r="G112522" s="21">
        <v>7457</v>
      </c>
      <c r="H112522" s="15"/>
      <c r="I112522" s="17"/>
    </row>
    <row r="112523" spans="1:9" x14ac:dyDescent="0.25">
      <c r="A112523" s="1">
        <v>44867</v>
      </c>
      <c r="B112523">
        <v>2022</v>
      </c>
      <c r="C112523">
        <v>11</v>
      </c>
      <c r="D112523">
        <v>2</v>
      </c>
      <c r="E112523" s="2">
        <v>18</v>
      </c>
      <c r="F112523" s="2">
        <v>4</v>
      </c>
      <c r="G112523" s="21">
        <v>7458</v>
      </c>
      <c r="H112523" s="15"/>
      <c r="I112523" s="17"/>
    </row>
    <row r="112524" spans="1:9" x14ac:dyDescent="0.25">
      <c r="A112524" s="1">
        <v>44867</v>
      </c>
      <c r="B112524">
        <v>2022</v>
      </c>
      <c r="C112524">
        <v>11</v>
      </c>
      <c r="D112524">
        <v>2</v>
      </c>
      <c r="E112524" s="2">
        <v>19</v>
      </c>
      <c r="F112524" s="2">
        <v>4</v>
      </c>
      <c r="G112524" s="21">
        <v>7459</v>
      </c>
      <c r="H112524" s="15"/>
      <c r="I112524" s="17"/>
    </row>
    <row r="112525" spans="1:9" x14ac:dyDescent="0.25">
      <c r="A112525" s="1">
        <v>44867</v>
      </c>
      <c r="B112525">
        <v>2022</v>
      </c>
      <c r="C112525">
        <v>11</v>
      </c>
      <c r="D112525">
        <v>2</v>
      </c>
      <c r="E112525" s="2">
        <v>20</v>
      </c>
      <c r="F112525" s="2">
        <v>4</v>
      </c>
      <c r="G112525" s="21">
        <v>7460</v>
      </c>
      <c r="H112525" s="15"/>
      <c r="I112525" s="17"/>
    </row>
    <row r="112526" spans="1:9" x14ac:dyDescent="0.25">
      <c r="A112526" s="1">
        <v>44867</v>
      </c>
      <c r="B112526">
        <v>2022</v>
      </c>
      <c r="C112526">
        <v>11</v>
      </c>
      <c r="D112526">
        <v>2</v>
      </c>
      <c r="E112526" s="2">
        <v>21</v>
      </c>
      <c r="F112526" s="2">
        <v>4</v>
      </c>
      <c r="G112526" s="21">
        <v>7461</v>
      </c>
      <c r="H112526" s="15"/>
      <c r="I112526" s="17"/>
    </row>
    <row r="112527" spans="1:9" x14ac:dyDescent="0.25">
      <c r="A112527" s="1">
        <v>44867</v>
      </c>
      <c r="B112527">
        <v>2022</v>
      </c>
      <c r="C112527">
        <v>11</v>
      </c>
      <c r="D112527">
        <v>2</v>
      </c>
      <c r="E112527" s="2">
        <v>22</v>
      </c>
      <c r="F112527" s="2">
        <v>4</v>
      </c>
      <c r="G112527" s="21">
        <v>7462</v>
      </c>
      <c r="H112527" s="15"/>
      <c r="I112527" s="17"/>
    </row>
    <row r="112528" spans="1:9" x14ac:dyDescent="0.25">
      <c r="A112528" s="1">
        <v>44867</v>
      </c>
      <c r="B112528">
        <v>2022</v>
      </c>
      <c r="C112528">
        <v>11</v>
      </c>
      <c r="D112528">
        <v>2</v>
      </c>
      <c r="E112528" s="2">
        <v>23</v>
      </c>
      <c r="F112528" s="2">
        <v>4</v>
      </c>
      <c r="G112528" s="21">
        <v>7463</v>
      </c>
      <c r="H112528" s="15"/>
      <c r="I112528" s="17"/>
    </row>
    <row r="112529" spans="1:9" x14ac:dyDescent="0.25">
      <c r="A112529" s="1">
        <v>44867</v>
      </c>
      <c r="B112529">
        <v>2022</v>
      </c>
      <c r="C112529">
        <v>11</v>
      </c>
      <c r="D112529">
        <v>2</v>
      </c>
      <c r="E112529" s="2">
        <v>24</v>
      </c>
      <c r="F112529" s="2">
        <v>4</v>
      </c>
      <c r="G112529" s="21">
        <v>7464</v>
      </c>
      <c r="H112529" s="15"/>
      <c r="I112529" s="17"/>
    </row>
    <row r="112530" spans="1:9" x14ac:dyDescent="0.25">
      <c r="A112530" s="1">
        <v>44868</v>
      </c>
      <c r="B112530">
        <v>2022</v>
      </c>
      <c r="C112530">
        <v>11</v>
      </c>
      <c r="D112530">
        <v>3</v>
      </c>
      <c r="E112530" s="2">
        <v>1</v>
      </c>
      <c r="F112530" s="2">
        <v>5</v>
      </c>
      <c r="G112530" s="21">
        <v>7465</v>
      </c>
      <c r="H112530" s="15"/>
      <c r="I112530" s="17"/>
    </row>
    <row r="112531" spans="1:9" x14ac:dyDescent="0.25">
      <c r="A112531" s="1">
        <v>44868</v>
      </c>
      <c r="B112531">
        <v>2022</v>
      </c>
      <c r="C112531">
        <v>11</v>
      </c>
      <c r="D112531">
        <v>3</v>
      </c>
      <c r="E112531" s="2">
        <v>2</v>
      </c>
      <c r="F112531" s="2">
        <v>5</v>
      </c>
      <c r="G112531" s="21">
        <v>7466</v>
      </c>
      <c r="H112531" s="15"/>
      <c r="I112531" s="17"/>
    </row>
    <row r="112532" spans="1:9" x14ac:dyDescent="0.25">
      <c r="A112532" s="1">
        <v>44868</v>
      </c>
      <c r="B112532">
        <v>2022</v>
      </c>
      <c r="C112532">
        <v>11</v>
      </c>
      <c r="D112532">
        <v>3</v>
      </c>
      <c r="E112532" s="2">
        <v>3</v>
      </c>
      <c r="F112532" s="2">
        <v>5</v>
      </c>
      <c r="G112532" s="21">
        <v>7467</v>
      </c>
      <c r="H112532" s="15"/>
      <c r="I112532" s="17"/>
    </row>
    <row r="112533" spans="1:9" x14ac:dyDescent="0.25">
      <c r="A112533" s="1">
        <v>44868</v>
      </c>
      <c r="B112533">
        <v>2022</v>
      </c>
      <c r="C112533">
        <v>11</v>
      </c>
      <c r="D112533">
        <v>3</v>
      </c>
      <c r="E112533" s="2">
        <v>4</v>
      </c>
      <c r="F112533" s="2">
        <v>5</v>
      </c>
      <c r="G112533" s="21">
        <v>7468</v>
      </c>
      <c r="H112533" s="15"/>
      <c r="I112533" s="17"/>
    </row>
    <row r="112534" spans="1:9" x14ac:dyDescent="0.25">
      <c r="A112534" s="1">
        <v>44868</v>
      </c>
      <c r="B112534">
        <v>2022</v>
      </c>
      <c r="C112534">
        <v>11</v>
      </c>
      <c r="D112534">
        <v>3</v>
      </c>
      <c r="E112534" s="2">
        <v>5</v>
      </c>
      <c r="F112534" s="2">
        <v>5</v>
      </c>
      <c r="G112534" s="21">
        <v>7469</v>
      </c>
      <c r="H112534" s="15"/>
      <c r="I112534" s="17"/>
    </row>
    <row r="112535" spans="1:9" x14ac:dyDescent="0.25">
      <c r="A112535" s="1">
        <v>44868</v>
      </c>
      <c r="B112535">
        <v>2022</v>
      </c>
      <c r="C112535">
        <v>11</v>
      </c>
      <c r="D112535">
        <v>3</v>
      </c>
      <c r="E112535" s="2">
        <v>6</v>
      </c>
      <c r="F112535" s="2">
        <v>5</v>
      </c>
      <c r="G112535" s="21">
        <v>7470</v>
      </c>
      <c r="H112535" s="15"/>
      <c r="I112535" s="17"/>
    </row>
    <row r="112536" spans="1:9" x14ac:dyDescent="0.25">
      <c r="A112536" s="1">
        <v>44868</v>
      </c>
      <c r="B112536">
        <v>2022</v>
      </c>
      <c r="C112536">
        <v>11</v>
      </c>
      <c r="D112536">
        <v>3</v>
      </c>
      <c r="E112536" s="2">
        <v>7</v>
      </c>
      <c r="F112536" s="2">
        <v>5</v>
      </c>
      <c r="G112536" s="21">
        <v>7471</v>
      </c>
      <c r="H112536" s="15"/>
      <c r="I112536" s="17"/>
    </row>
    <row r="112537" spans="1:9" x14ac:dyDescent="0.25">
      <c r="A112537" s="1">
        <v>44868</v>
      </c>
      <c r="B112537">
        <v>2022</v>
      </c>
      <c r="C112537">
        <v>11</v>
      </c>
      <c r="D112537">
        <v>3</v>
      </c>
      <c r="E112537" s="2">
        <v>8</v>
      </c>
      <c r="F112537" s="2">
        <v>5</v>
      </c>
      <c r="G112537" s="21">
        <v>7472</v>
      </c>
      <c r="H112537" s="15"/>
      <c r="I112537" s="17"/>
    </row>
    <row r="112538" spans="1:9" x14ac:dyDescent="0.25">
      <c r="A112538" s="1">
        <v>44868</v>
      </c>
      <c r="B112538">
        <v>2022</v>
      </c>
      <c r="C112538">
        <v>11</v>
      </c>
      <c r="D112538">
        <v>3</v>
      </c>
      <c r="E112538" s="2">
        <v>9</v>
      </c>
      <c r="F112538" s="2">
        <v>5</v>
      </c>
      <c r="G112538" s="21">
        <v>7473</v>
      </c>
      <c r="H112538" s="15"/>
      <c r="I112538" s="17"/>
    </row>
    <row r="112539" spans="1:9" x14ac:dyDescent="0.25">
      <c r="A112539" s="1">
        <v>44868</v>
      </c>
      <c r="B112539">
        <v>2022</v>
      </c>
      <c r="C112539">
        <v>11</v>
      </c>
      <c r="D112539">
        <v>3</v>
      </c>
      <c r="E112539" s="2">
        <v>10</v>
      </c>
      <c r="F112539" s="2">
        <v>5</v>
      </c>
      <c r="G112539" s="21">
        <v>7474</v>
      </c>
      <c r="H112539" s="15"/>
      <c r="I112539" s="17"/>
    </row>
    <row r="112540" spans="1:9" x14ac:dyDescent="0.25">
      <c r="A112540" s="1">
        <v>44868</v>
      </c>
      <c r="B112540">
        <v>2022</v>
      </c>
      <c r="C112540">
        <v>11</v>
      </c>
      <c r="D112540">
        <v>3</v>
      </c>
      <c r="E112540" s="2">
        <v>11</v>
      </c>
      <c r="F112540" s="2">
        <v>5</v>
      </c>
      <c r="G112540" s="21">
        <v>7475</v>
      </c>
      <c r="H112540" s="15"/>
      <c r="I112540" s="17"/>
    </row>
    <row r="112541" spans="1:9" x14ac:dyDescent="0.25">
      <c r="A112541" s="1">
        <v>44868</v>
      </c>
      <c r="B112541">
        <v>2022</v>
      </c>
      <c r="C112541">
        <v>11</v>
      </c>
      <c r="D112541">
        <v>3</v>
      </c>
      <c r="E112541" s="2">
        <v>12</v>
      </c>
      <c r="F112541" s="2">
        <v>5</v>
      </c>
      <c r="G112541" s="21">
        <v>7476</v>
      </c>
      <c r="H112541" s="15"/>
      <c r="I112541" s="17"/>
    </row>
    <row r="112542" spans="1:9" x14ac:dyDescent="0.25">
      <c r="A112542" s="1">
        <v>44868</v>
      </c>
      <c r="B112542">
        <v>2022</v>
      </c>
      <c r="C112542">
        <v>11</v>
      </c>
      <c r="D112542">
        <v>3</v>
      </c>
      <c r="E112542" s="2">
        <v>13</v>
      </c>
      <c r="F112542" s="2">
        <v>5</v>
      </c>
      <c r="G112542" s="21">
        <v>7477</v>
      </c>
      <c r="H112542" s="15"/>
      <c r="I112542" s="17"/>
    </row>
    <row r="112543" spans="1:9" x14ac:dyDescent="0.25">
      <c r="A112543" s="1">
        <v>44868</v>
      </c>
      <c r="B112543">
        <v>2022</v>
      </c>
      <c r="C112543">
        <v>11</v>
      </c>
      <c r="D112543">
        <v>3</v>
      </c>
      <c r="E112543" s="2">
        <v>14</v>
      </c>
      <c r="F112543" s="2">
        <v>5</v>
      </c>
      <c r="G112543" s="21">
        <v>7478</v>
      </c>
      <c r="H112543" s="15"/>
      <c r="I112543" s="17"/>
    </row>
    <row r="112544" spans="1:9" x14ac:dyDescent="0.25">
      <c r="A112544" s="1">
        <v>44868</v>
      </c>
      <c r="B112544">
        <v>2022</v>
      </c>
      <c r="C112544">
        <v>11</v>
      </c>
      <c r="D112544">
        <v>3</v>
      </c>
      <c r="E112544" s="2">
        <v>15</v>
      </c>
      <c r="F112544" s="2">
        <v>5</v>
      </c>
      <c r="G112544" s="21">
        <v>7479</v>
      </c>
      <c r="H112544" s="15"/>
      <c r="I112544" s="17"/>
    </row>
    <row r="112545" spans="1:9" x14ac:dyDescent="0.25">
      <c r="A112545" s="1">
        <v>44868</v>
      </c>
      <c r="B112545">
        <v>2022</v>
      </c>
      <c r="C112545">
        <v>11</v>
      </c>
      <c r="D112545">
        <v>3</v>
      </c>
      <c r="E112545" s="2">
        <v>16</v>
      </c>
      <c r="F112545" s="2">
        <v>5</v>
      </c>
      <c r="G112545" s="21">
        <v>7480</v>
      </c>
      <c r="H112545" s="15"/>
      <c r="I112545" s="17"/>
    </row>
    <row r="112546" spans="1:9" x14ac:dyDescent="0.25">
      <c r="A112546" s="1">
        <v>44868</v>
      </c>
      <c r="B112546">
        <v>2022</v>
      </c>
      <c r="C112546">
        <v>11</v>
      </c>
      <c r="D112546">
        <v>3</v>
      </c>
      <c r="E112546" s="2">
        <v>17</v>
      </c>
      <c r="F112546" s="2">
        <v>5</v>
      </c>
      <c r="G112546" s="21">
        <v>7481</v>
      </c>
      <c r="H112546" s="15"/>
      <c r="I112546" s="17"/>
    </row>
    <row r="112547" spans="1:9" x14ac:dyDescent="0.25">
      <c r="A112547" s="1">
        <v>44868</v>
      </c>
      <c r="B112547">
        <v>2022</v>
      </c>
      <c r="C112547">
        <v>11</v>
      </c>
      <c r="D112547">
        <v>3</v>
      </c>
      <c r="E112547" s="2">
        <v>18</v>
      </c>
      <c r="F112547" s="2">
        <v>5</v>
      </c>
      <c r="G112547" s="21">
        <v>7482</v>
      </c>
      <c r="H112547" s="15"/>
      <c r="I112547" s="17"/>
    </row>
    <row r="112548" spans="1:9" x14ac:dyDescent="0.25">
      <c r="A112548" s="1">
        <v>44868</v>
      </c>
      <c r="B112548">
        <v>2022</v>
      </c>
      <c r="C112548">
        <v>11</v>
      </c>
      <c r="D112548">
        <v>3</v>
      </c>
      <c r="E112548" s="2">
        <v>19</v>
      </c>
      <c r="F112548" s="2">
        <v>5</v>
      </c>
      <c r="G112548" s="21">
        <v>7483</v>
      </c>
      <c r="H112548" s="15"/>
      <c r="I112548" s="17"/>
    </row>
    <row r="112549" spans="1:9" x14ac:dyDescent="0.25">
      <c r="A112549" s="1">
        <v>44868</v>
      </c>
      <c r="B112549">
        <v>2022</v>
      </c>
      <c r="C112549">
        <v>11</v>
      </c>
      <c r="D112549">
        <v>3</v>
      </c>
      <c r="E112549" s="2">
        <v>20</v>
      </c>
      <c r="F112549" s="2">
        <v>5</v>
      </c>
      <c r="G112549" s="21">
        <v>7484</v>
      </c>
      <c r="H112549" s="15"/>
      <c r="I112549" s="17"/>
    </row>
    <row r="112550" spans="1:9" x14ac:dyDescent="0.25">
      <c r="A112550" s="1">
        <v>44868</v>
      </c>
      <c r="B112550">
        <v>2022</v>
      </c>
      <c r="C112550">
        <v>11</v>
      </c>
      <c r="D112550">
        <v>3</v>
      </c>
      <c r="E112550" s="2">
        <v>21</v>
      </c>
      <c r="F112550" s="2">
        <v>5</v>
      </c>
      <c r="G112550" s="21">
        <v>7485</v>
      </c>
      <c r="H112550" s="15"/>
      <c r="I112550" s="17"/>
    </row>
    <row r="112551" spans="1:9" x14ac:dyDescent="0.25">
      <c r="A112551" s="1">
        <v>44868</v>
      </c>
      <c r="B112551">
        <v>2022</v>
      </c>
      <c r="C112551">
        <v>11</v>
      </c>
      <c r="D112551">
        <v>3</v>
      </c>
      <c r="E112551" s="2">
        <v>22</v>
      </c>
      <c r="F112551" s="2">
        <v>5</v>
      </c>
      <c r="G112551" s="21">
        <v>7486</v>
      </c>
      <c r="H112551" s="15"/>
      <c r="I112551" s="17"/>
    </row>
    <row r="112552" spans="1:9" x14ac:dyDescent="0.25">
      <c r="A112552" s="1">
        <v>44868</v>
      </c>
      <c r="B112552">
        <v>2022</v>
      </c>
      <c r="C112552">
        <v>11</v>
      </c>
      <c r="D112552">
        <v>3</v>
      </c>
      <c r="E112552" s="2">
        <v>23</v>
      </c>
      <c r="F112552" s="2">
        <v>5</v>
      </c>
      <c r="G112552" s="21">
        <v>7487</v>
      </c>
      <c r="H112552" s="15"/>
      <c r="I112552" s="17"/>
    </row>
    <row r="112553" spans="1:9" x14ac:dyDescent="0.25">
      <c r="A112553" s="1">
        <v>44868</v>
      </c>
      <c r="B112553">
        <v>2022</v>
      </c>
      <c r="C112553">
        <v>11</v>
      </c>
      <c r="D112553">
        <v>3</v>
      </c>
      <c r="E112553" s="2">
        <v>24</v>
      </c>
      <c r="F112553" s="2">
        <v>5</v>
      </c>
      <c r="G112553" s="21">
        <v>7488</v>
      </c>
      <c r="H112553" s="15"/>
      <c r="I112553" s="17"/>
    </row>
    <row r="112554" spans="1:9" x14ac:dyDescent="0.25">
      <c r="A112554" s="1">
        <v>44869</v>
      </c>
      <c r="B112554">
        <v>2022</v>
      </c>
      <c r="C112554">
        <v>11</v>
      </c>
      <c r="D112554">
        <v>4</v>
      </c>
      <c r="E112554" s="2">
        <v>1</v>
      </c>
      <c r="F112554" s="2">
        <v>6</v>
      </c>
      <c r="G112554" s="21">
        <v>7489</v>
      </c>
      <c r="H112554" s="15"/>
      <c r="I112554" s="17"/>
    </row>
    <row r="112555" spans="1:9" x14ac:dyDescent="0.25">
      <c r="A112555" s="1">
        <v>44869</v>
      </c>
      <c r="B112555">
        <v>2022</v>
      </c>
      <c r="C112555">
        <v>11</v>
      </c>
      <c r="D112555">
        <v>4</v>
      </c>
      <c r="E112555" s="2">
        <v>2</v>
      </c>
      <c r="F112555" s="2">
        <v>6</v>
      </c>
      <c r="G112555" s="21">
        <v>7490</v>
      </c>
      <c r="H112555" s="15"/>
      <c r="I112555" s="17"/>
    </row>
    <row r="112556" spans="1:9" x14ac:dyDescent="0.25">
      <c r="A112556" s="1">
        <v>44869</v>
      </c>
      <c r="B112556">
        <v>2022</v>
      </c>
      <c r="C112556">
        <v>11</v>
      </c>
      <c r="D112556">
        <v>4</v>
      </c>
      <c r="E112556" s="2">
        <v>3</v>
      </c>
      <c r="F112556" s="2">
        <v>6</v>
      </c>
      <c r="G112556" s="21">
        <v>7491</v>
      </c>
      <c r="H112556" s="15"/>
      <c r="I112556" s="17"/>
    </row>
    <row r="112557" spans="1:9" x14ac:dyDescent="0.25">
      <c r="A112557" s="1">
        <v>44869</v>
      </c>
      <c r="B112557">
        <v>2022</v>
      </c>
      <c r="C112557">
        <v>11</v>
      </c>
      <c r="D112557">
        <v>4</v>
      </c>
      <c r="E112557" s="2">
        <v>4</v>
      </c>
      <c r="F112557" s="2">
        <v>6</v>
      </c>
      <c r="G112557" s="21">
        <v>7492</v>
      </c>
      <c r="H112557" s="15"/>
      <c r="I112557" s="17"/>
    </row>
    <row r="112558" spans="1:9" x14ac:dyDescent="0.25">
      <c r="A112558" s="1">
        <v>44869</v>
      </c>
      <c r="B112558">
        <v>2022</v>
      </c>
      <c r="C112558">
        <v>11</v>
      </c>
      <c r="D112558">
        <v>4</v>
      </c>
      <c r="E112558" s="2">
        <v>5</v>
      </c>
      <c r="F112558" s="2">
        <v>6</v>
      </c>
      <c r="G112558" s="21">
        <v>7493</v>
      </c>
      <c r="H112558" s="15"/>
      <c r="I112558" s="17"/>
    </row>
    <row r="112559" spans="1:9" x14ac:dyDescent="0.25">
      <c r="A112559" s="1">
        <v>44869</v>
      </c>
      <c r="B112559">
        <v>2022</v>
      </c>
      <c r="C112559">
        <v>11</v>
      </c>
      <c r="D112559">
        <v>4</v>
      </c>
      <c r="E112559" s="2">
        <v>6</v>
      </c>
      <c r="F112559" s="2">
        <v>6</v>
      </c>
      <c r="G112559" s="21">
        <v>7494</v>
      </c>
      <c r="H112559" s="15"/>
      <c r="I112559" s="17"/>
    </row>
    <row r="112560" spans="1:9" x14ac:dyDescent="0.25">
      <c r="A112560" s="1">
        <v>44869</v>
      </c>
      <c r="B112560">
        <v>2022</v>
      </c>
      <c r="C112560">
        <v>11</v>
      </c>
      <c r="D112560">
        <v>4</v>
      </c>
      <c r="E112560" s="2">
        <v>7</v>
      </c>
      <c r="F112560" s="2">
        <v>6</v>
      </c>
      <c r="G112560" s="21">
        <v>7495</v>
      </c>
      <c r="H112560" s="15"/>
      <c r="I112560" s="17"/>
    </row>
    <row r="112561" spans="1:9" x14ac:dyDescent="0.25">
      <c r="A112561" s="1">
        <v>44869</v>
      </c>
      <c r="B112561">
        <v>2022</v>
      </c>
      <c r="C112561">
        <v>11</v>
      </c>
      <c r="D112561">
        <v>4</v>
      </c>
      <c r="E112561" s="2">
        <v>8</v>
      </c>
      <c r="F112561" s="2">
        <v>6</v>
      </c>
      <c r="G112561" s="21">
        <v>7496</v>
      </c>
      <c r="H112561" s="15"/>
      <c r="I112561" s="17"/>
    </row>
    <row r="112562" spans="1:9" x14ac:dyDescent="0.25">
      <c r="A112562" s="1">
        <v>44869</v>
      </c>
      <c r="B112562">
        <v>2022</v>
      </c>
      <c r="C112562">
        <v>11</v>
      </c>
      <c r="D112562">
        <v>4</v>
      </c>
      <c r="E112562" s="2">
        <v>9</v>
      </c>
      <c r="F112562" s="2">
        <v>6</v>
      </c>
      <c r="G112562" s="21">
        <v>7497</v>
      </c>
      <c r="H112562" s="15"/>
      <c r="I112562" s="17"/>
    </row>
    <row r="112563" spans="1:9" x14ac:dyDescent="0.25">
      <c r="A112563" s="1">
        <v>44869</v>
      </c>
      <c r="B112563">
        <v>2022</v>
      </c>
      <c r="C112563">
        <v>11</v>
      </c>
      <c r="D112563">
        <v>4</v>
      </c>
      <c r="E112563" s="2">
        <v>10</v>
      </c>
      <c r="F112563" s="2">
        <v>6</v>
      </c>
      <c r="G112563" s="21">
        <v>7498</v>
      </c>
      <c r="H112563" s="15"/>
      <c r="I112563" s="17"/>
    </row>
    <row r="112564" spans="1:9" x14ac:dyDescent="0.25">
      <c r="A112564" s="1">
        <v>44869</v>
      </c>
      <c r="B112564">
        <v>2022</v>
      </c>
      <c r="C112564">
        <v>11</v>
      </c>
      <c r="D112564">
        <v>4</v>
      </c>
      <c r="E112564" s="2">
        <v>11</v>
      </c>
      <c r="F112564" s="2">
        <v>6</v>
      </c>
      <c r="G112564" s="21">
        <v>7499</v>
      </c>
      <c r="H112564" s="15"/>
      <c r="I112564" s="17"/>
    </row>
    <row r="112565" spans="1:9" x14ac:dyDescent="0.25">
      <c r="A112565" s="1">
        <v>44869</v>
      </c>
      <c r="B112565">
        <v>2022</v>
      </c>
      <c r="C112565">
        <v>11</v>
      </c>
      <c r="D112565">
        <v>4</v>
      </c>
      <c r="E112565" s="2">
        <v>12</v>
      </c>
      <c r="F112565" s="2">
        <v>6</v>
      </c>
      <c r="G112565" s="21">
        <v>7500</v>
      </c>
      <c r="H112565" s="15"/>
      <c r="I112565" s="17"/>
    </row>
    <row r="112566" spans="1:9" x14ac:dyDescent="0.25">
      <c r="A112566" s="1">
        <v>44869</v>
      </c>
      <c r="B112566">
        <v>2022</v>
      </c>
      <c r="C112566">
        <v>11</v>
      </c>
      <c r="D112566">
        <v>4</v>
      </c>
      <c r="E112566" s="2">
        <v>13</v>
      </c>
      <c r="F112566" s="2">
        <v>6</v>
      </c>
      <c r="G112566" s="21">
        <v>7501</v>
      </c>
      <c r="H112566" s="15"/>
      <c r="I112566" s="17"/>
    </row>
    <row r="112567" spans="1:9" x14ac:dyDescent="0.25">
      <c r="A112567" s="1">
        <v>44869</v>
      </c>
      <c r="B112567">
        <v>2022</v>
      </c>
      <c r="C112567">
        <v>11</v>
      </c>
      <c r="D112567">
        <v>4</v>
      </c>
      <c r="E112567" s="2">
        <v>14</v>
      </c>
      <c r="F112567" s="2">
        <v>6</v>
      </c>
      <c r="G112567" s="21">
        <v>7502</v>
      </c>
      <c r="H112567" s="15"/>
      <c r="I112567" s="17"/>
    </row>
    <row r="112568" spans="1:9" x14ac:dyDescent="0.25">
      <c r="A112568" s="1">
        <v>44869</v>
      </c>
      <c r="B112568">
        <v>2022</v>
      </c>
      <c r="C112568">
        <v>11</v>
      </c>
      <c r="D112568">
        <v>4</v>
      </c>
      <c r="E112568" s="2">
        <v>15</v>
      </c>
      <c r="F112568" s="2">
        <v>6</v>
      </c>
      <c r="G112568" s="21">
        <v>7503</v>
      </c>
      <c r="H112568" s="15"/>
      <c r="I112568" s="17"/>
    </row>
    <row r="112569" spans="1:9" x14ac:dyDescent="0.25">
      <c r="A112569" s="1">
        <v>44869</v>
      </c>
      <c r="B112569">
        <v>2022</v>
      </c>
      <c r="C112569">
        <v>11</v>
      </c>
      <c r="D112569">
        <v>4</v>
      </c>
      <c r="E112569" s="2">
        <v>16</v>
      </c>
      <c r="F112569" s="2">
        <v>6</v>
      </c>
      <c r="G112569" s="21">
        <v>7504</v>
      </c>
      <c r="H112569" s="15"/>
      <c r="I112569" s="17"/>
    </row>
    <row r="112570" spans="1:9" x14ac:dyDescent="0.25">
      <c r="A112570" s="1">
        <v>44869</v>
      </c>
      <c r="B112570">
        <v>2022</v>
      </c>
      <c r="C112570">
        <v>11</v>
      </c>
      <c r="D112570">
        <v>4</v>
      </c>
      <c r="E112570" s="2">
        <v>17</v>
      </c>
      <c r="F112570" s="2">
        <v>6</v>
      </c>
      <c r="G112570" s="21">
        <v>7505</v>
      </c>
      <c r="H112570" s="15"/>
      <c r="I112570" s="17"/>
    </row>
    <row r="112571" spans="1:9" x14ac:dyDescent="0.25">
      <c r="A112571" s="1">
        <v>44869</v>
      </c>
      <c r="B112571">
        <v>2022</v>
      </c>
      <c r="C112571">
        <v>11</v>
      </c>
      <c r="D112571">
        <v>4</v>
      </c>
      <c r="E112571" s="2">
        <v>18</v>
      </c>
      <c r="F112571" s="2">
        <v>6</v>
      </c>
      <c r="G112571" s="21">
        <v>7506</v>
      </c>
      <c r="H112571" s="15"/>
      <c r="I112571" s="17"/>
    </row>
    <row r="112572" spans="1:9" x14ac:dyDescent="0.25">
      <c r="A112572" s="1">
        <v>44869</v>
      </c>
      <c r="B112572">
        <v>2022</v>
      </c>
      <c r="C112572">
        <v>11</v>
      </c>
      <c r="D112572">
        <v>4</v>
      </c>
      <c r="E112572" s="2">
        <v>19</v>
      </c>
      <c r="F112572" s="2">
        <v>6</v>
      </c>
      <c r="G112572" s="21">
        <v>7507</v>
      </c>
      <c r="H112572" s="15"/>
      <c r="I112572" s="17"/>
    </row>
    <row r="112573" spans="1:9" x14ac:dyDescent="0.25">
      <c r="A112573" s="1">
        <v>44869</v>
      </c>
      <c r="B112573">
        <v>2022</v>
      </c>
      <c r="C112573">
        <v>11</v>
      </c>
      <c r="D112573">
        <v>4</v>
      </c>
      <c r="E112573" s="2">
        <v>20</v>
      </c>
      <c r="F112573" s="2">
        <v>6</v>
      </c>
      <c r="G112573" s="21">
        <v>7508</v>
      </c>
      <c r="H112573" s="15"/>
      <c r="I112573" s="17"/>
    </row>
    <row r="112574" spans="1:9" x14ac:dyDescent="0.25">
      <c r="A112574" s="1">
        <v>44869</v>
      </c>
      <c r="B112574">
        <v>2022</v>
      </c>
      <c r="C112574">
        <v>11</v>
      </c>
      <c r="D112574">
        <v>4</v>
      </c>
      <c r="E112574" s="2">
        <v>21</v>
      </c>
      <c r="F112574" s="2">
        <v>6</v>
      </c>
      <c r="G112574" s="21">
        <v>7509</v>
      </c>
      <c r="H112574" s="15"/>
      <c r="I112574" s="17"/>
    </row>
    <row r="112575" spans="1:9" x14ac:dyDescent="0.25">
      <c r="A112575" s="1">
        <v>44869</v>
      </c>
      <c r="B112575">
        <v>2022</v>
      </c>
      <c r="C112575">
        <v>11</v>
      </c>
      <c r="D112575">
        <v>4</v>
      </c>
      <c r="E112575" s="2">
        <v>22</v>
      </c>
      <c r="F112575" s="2">
        <v>6</v>
      </c>
      <c r="G112575" s="21">
        <v>7510</v>
      </c>
      <c r="H112575" s="15"/>
      <c r="I112575" s="17"/>
    </row>
    <row r="112576" spans="1:9" x14ac:dyDescent="0.25">
      <c r="A112576" s="1">
        <v>44869</v>
      </c>
      <c r="B112576">
        <v>2022</v>
      </c>
      <c r="C112576">
        <v>11</v>
      </c>
      <c r="D112576">
        <v>4</v>
      </c>
      <c r="E112576" s="2">
        <v>23</v>
      </c>
      <c r="F112576" s="2">
        <v>6</v>
      </c>
      <c r="G112576" s="21">
        <v>7511</v>
      </c>
      <c r="H112576" s="15"/>
      <c r="I112576" s="17"/>
    </row>
    <row r="112577" spans="1:9" x14ac:dyDescent="0.25">
      <c r="A112577" s="1">
        <v>44869</v>
      </c>
      <c r="B112577">
        <v>2022</v>
      </c>
      <c r="C112577">
        <v>11</v>
      </c>
      <c r="D112577">
        <v>4</v>
      </c>
      <c r="E112577" s="2">
        <v>24</v>
      </c>
      <c r="F112577" s="2">
        <v>6</v>
      </c>
      <c r="G112577" s="21">
        <v>7512</v>
      </c>
      <c r="H112577" s="15"/>
      <c r="I112577" s="17"/>
    </row>
    <row r="112578" spans="1:9" x14ac:dyDescent="0.25">
      <c r="A112578" s="1">
        <v>44870</v>
      </c>
      <c r="B112578">
        <v>2022</v>
      </c>
      <c r="C112578">
        <v>11</v>
      </c>
      <c r="D112578">
        <v>5</v>
      </c>
      <c r="E112578" s="2">
        <v>1</v>
      </c>
      <c r="F112578" s="2">
        <v>7</v>
      </c>
      <c r="G112578" s="21">
        <v>7513</v>
      </c>
      <c r="H112578" s="15"/>
      <c r="I112578" s="17"/>
    </row>
    <row r="112579" spans="1:9" x14ac:dyDescent="0.25">
      <c r="A112579" s="1">
        <v>44870</v>
      </c>
      <c r="B112579">
        <v>2022</v>
      </c>
      <c r="C112579">
        <v>11</v>
      </c>
      <c r="D112579">
        <v>5</v>
      </c>
      <c r="E112579" s="2">
        <v>2</v>
      </c>
      <c r="F112579" s="2">
        <v>7</v>
      </c>
      <c r="G112579" s="21">
        <v>7514</v>
      </c>
      <c r="H112579" s="15"/>
      <c r="I112579" s="17"/>
    </row>
    <row r="112580" spans="1:9" x14ac:dyDescent="0.25">
      <c r="A112580" s="1">
        <v>44870</v>
      </c>
      <c r="B112580">
        <v>2022</v>
      </c>
      <c r="C112580">
        <v>11</v>
      </c>
      <c r="D112580">
        <v>5</v>
      </c>
      <c r="E112580" s="2">
        <v>3</v>
      </c>
      <c r="F112580" s="2">
        <v>7</v>
      </c>
      <c r="G112580" s="21">
        <v>7515</v>
      </c>
      <c r="H112580" s="15"/>
      <c r="I112580" s="17"/>
    </row>
    <row r="112581" spans="1:9" x14ac:dyDescent="0.25">
      <c r="A112581" s="1">
        <v>44870</v>
      </c>
      <c r="B112581">
        <v>2022</v>
      </c>
      <c r="C112581">
        <v>11</v>
      </c>
      <c r="D112581">
        <v>5</v>
      </c>
      <c r="E112581" s="2">
        <v>4</v>
      </c>
      <c r="F112581" s="2">
        <v>7</v>
      </c>
      <c r="G112581" s="21">
        <v>7516</v>
      </c>
      <c r="H112581" s="15"/>
      <c r="I112581" s="17"/>
    </row>
    <row r="112582" spans="1:9" x14ac:dyDescent="0.25">
      <c r="A112582" s="1">
        <v>44870</v>
      </c>
      <c r="B112582">
        <v>2022</v>
      </c>
      <c r="C112582">
        <v>11</v>
      </c>
      <c r="D112582">
        <v>5</v>
      </c>
      <c r="E112582" s="2">
        <v>5</v>
      </c>
      <c r="F112582" s="2">
        <v>7</v>
      </c>
      <c r="G112582" s="21">
        <v>7517</v>
      </c>
      <c r="H112582" s="15"/>
      <c r="I112582" s="17"/>
    </row>
    <row r="112583" spans="1:9" x14ac:dyDescent="0.25">
      <c r="A112583" s="1">
        <v>44870</v>
      </c>
      <c r="B112583">
        <v>2022</v>
      </c>
      <c r="C112583">
        <v>11</v>
      </c>
      <c r="D112583">
        <v>5</v>
      </c>
      <c r="E112583" s="2">
        <v>6</v>
      </c>
      <c r="F112583" s="2">
        <v>7</v>
      </c>
      <c r="G112583" s="21">
        <v>7518</v>
      </c>
      <c r="H112583" s="15"/>
      <c r="I112583" s="17"/>
    </row>
    <row r="112584" spans="1:9" x14ac:dyDescent="0.25">
      <c r="A112584" s="1">
        <v>44870</v>
      </c>
      <c r="B112584">
        <v>2022</v>
      </c>
      <c r="C112584">
        <v>11</v>
      </c>
      <c r="D112584">
        <v>5</v>
      </c>
      <c r="E112584" s="2">
        <v>7</v>
      </c>
      <c r="F112584" s="2">
        <v>7</v>
      </c>
      <c r="G112584" s="21">
        <v>7519</v>
      </c>
      <c r="H112584" s="15"/>
      <c r="I112584" s="17"/>
    </row>
    <row r="112585" spans="1:9" x14ac:dyDescent="0.25">
      <c r="A112585" s="1">
        <v>44870</v>
      </c>
      <c r="B112585">
        <v>2022</v>
      </c>
      <c r="C112585">
        <v>11</v>
      </c>
      <c r="D112585">
        <v>5</v>
      </c>
      <c r="E112585" s="2">
        <v>8</v>
      </c>
      <c r="F112585" s="2">
        <v>7</v>
      </c>
      <c r="G112585" s="21">
        <v>7520</v>
      </c>
      <c r="H112585" s="15"/>
      <c r="I112585" s="17"/>
    </row>
    <row r="112586" spans="1:9" x14ac:dyDescent="0.25">
      <c r="A112586" s="1">
        <v>44870</v>
      </c>
      <c r="B112586">
        <v>2022</v>
      </c>
      <c r="C112586">
        <v>11</v>
      </c>
      <c r="D112586">
        <v>5</v>
      </c>
      <c r="E112586" s="2">
        <v>9</v>
      </c>
      <c r="F112586" s="2">
        <v>7</v>
      </c>
      <c r="G112586" s="21">
        <v>7521</v>
      </c>
      <c r="H112586" s="15"/>
      <c r="I112586" s="17"/>
    </row>
    <row r="112587" spans="1:9" x14ac:dyDescent="0.25">
      <c r="A112587" s="1">
        <v>44870</v>
      </c>
      <c r="B112587">
        <v>2022</v>
      </c>
      <c r="C112587">
        <v>11</v>
      </c>
      <c r="D112587">
        <v>5</v>
      </c>
      <c r="E112587" s="2">
        <v>10</v>
      </c>
      <c r="F112587" s="2">
        <v>7</v>
      </c>
      <c r="G112587" s="21">
        <v>7522</v>
      </c>
      <c r="H112587" s="15"/>
      <c r="I112587" s="17"/>
    </row>
    <row r="112588" spans="1:9" x14ac:dyDescent="0.25">
      <c r="A112588" s="1">
        <v>44870</v>
      </c>
      <c r="B112588">
        <v>2022</v>
      </c>
      <c r="C112588">
        <v>11</v>
      </c>
      <c r="D112588">
        <v>5</v>
      </c>
      <c r="E112588" s="2">
        <v>11</v>
      </c>
      <c r="F112588" s="2">
        <v>7</v>
      </c>
      <c r="G112588" s="21">
        <v>7523</v>
      </c>
      <c r="H112588" s="15"/>
      <c r="I112588" s="17"/>
    </row>
    <row r="112589" spans="1:9" x14ac:dyDescent="0.25">
      <c r="A112589" s="1">
        <v>44870</v>
      </c>
      <c r="B112589">
        <v>2022</v>
      </c>
      <c r="C112589">
        <v>11</v>
      </c>
      <c r="D112589">
        <v>5</v>
      </c>
      <c r="E112589" s="2">
        <v>12</v>
      </c>
      <c r="F112589" s="2">
        <v>7</v>
      </c>
      <c r="G112589" s="21">
        <v>7524</v>
      </c>
      <c r="H112589" s="15"/>
      <c r="I112589" s="17"/>
    </row>
    <row r="112590" spans="1:9" x14ac:dyDescent="0.25">
      <c r="A112590" s="1">
        <v>44870</v>
      </c>
      <c r="B112590">
        <v>2022</v>
      </c>
      <c r="C112590">
        <v>11</v>
      </c>
      <c r="D112590">
        <v>5</v>
      </c>
      <c r="E112590" s="2">
        <v>13</v>
      </c>
      <c r="F112590" s="2">
        <v>7</v>
      </c>
      <c r="G112590" s="21">
        <v>7525</v>
      </c>
      <c r="H112590" s="15"/>
      <c r="I112590" s="17"/>
    </row>
    <row r="112591" spans="1:9" x14ac:dyDescent="0.25">
      <c r="A112591" s="1">
        <v>44870</v>
      </c>
      <c r="B112591">
        <v>2022</v>
      </c>
      <c r="C112591">
        <v>11</v>
      </c>
      <c r="D112591">
        <v>5</v>
      </c>
      <c r="E112591" s="2">
        <v>14</v>
      </c>
      <c r="F112591" s="2">
        <v>7</v>
      </c>
      <c r="G112591" s="21">
        <v>7526</v>
      </c>
      <c r="H112591" s="15"/>
      <c r="I112591" s="17"/>
    </row>
    <row r="112592" spans="1:9" x14ac:dyDescent="0.25">
      <c r="A112592" s="1">
        <v>44870</v>
      </c>
      <c r="B112592">
        <v>2022</v>
      </c>
      <c r="C112592">
        <v>11</v>
      </c>
      <c r="D112592">
        <v>5</v>
      </c>
      <c r="E112592" s="2">
        <v>15</v>
      </c>
      <c r="F112592" s="2">
        <v>7</v>
      </c>
      <c r="G112592" s="21">
        <v>7527</v>
      </c>
      <c r="H112592" s="15"/>
      <c r="I112592" s="17"/>
    </row>
    <row r="112593" spans="1:9" x14ac:dyDescent="0.25">
      <c r="A112593" s="1">
        <v>44870</v>
      </c>
      <c r="B112593">
        <v>2022</v>
      </c>
      <c r="C112593">
        <v>11</v>
      </c>
      <c r="D112593">
        <v>5</v>
      </c>
      <c r="E112593" s="2">
        <v>16</v>
      </c>
      <c r="F112593" s="2">
        <v>7</v>
      </c>
      <c r="G112593" s="21">
        <v>7528</v>
      </c>
      <c r="H112593" s="15"/>
      <c r="I112593" s="17"/>
    </row>
    <row r="112594" spans="1:9" x14ac:dyDescent="0.25">
      <c r="A112594" s="1">
        <v>44870</v>
      </c>
      <c r="B112594">
        <v>2022</v>
      </c>
      <c r="C112594">
        <v>11</v>
      </c>
      <c r="D112594">
        <v>5</v>
      </c>
      <c r="E112594" s="2">
        <v>17</v>
      </c>
      <c r="F112594" s="2">
        <v>7</v>
      </c>
      <c r="G112594" s="21">
        <v>7529</v>
      </c>
      <c r="H112594" s="15"/>
      <c r="I112594" s="17"/>
    </row>
    <row r="112595" spans="1:9" x14ac:dyDescent="0.25">
      <c r="A112595" s="1">
        <v>44870</v>
      </c>
      <c r="B112595">
        <v>2022</v>
      </c>
      <c r="C112595">
        <v>11</v>
      </c>
      <c r="D112595">
        <v>5</v>
      </c>
      <c r="E112595" s="2">
        <v>18</v>
      </c>
      <c r="F112595" s="2">
        <v>7</v>
      </c>
      <c r="G112595" s="21">
        <v>7530</v>
      </c>
      <c r="H112595" s="15"/>
      <c r="I112595" s="17"/>
    </row>
    <row r="112596" spans="1:9" x14ac:dyDescent="0.25">
      <c r="A112596" s="1">
        <v>44870</v>
      </c>
      <c r="B112596">
        <v>2022</v>
      </c>
      <c r="C112596">
        <v>11</v>
      </c>
      <c r="D112596">
        <v>5</v>
      </c>
      <c r="E112596" s="2">
        <v>19</v>
      </c>
      <c r="F112596" s="2">
        <v>7</v>
      </c>
      <c r="G112596" s="21">
        <v>7531</v>
      </c>
      <c r="H112596" s="15"/>
      <c r="I112596" s="17"/>
    </row>
    <row r="112597" spans="1:9" x14ac:dyDescent="0.25">
      <c r="A112597" s="1">
        <v>44870</v>
      </c>
      <c r="B112597">
        <v>2022</v>
      </c>
      <c r="C112597">
        <v>11</v>
      </c>
      <c r="D112597">
        <v>5</v>
      </c>
      <c r="E112597" s="2">
        <v>20</v>
      </c>
      <c r="F112597" s="2">
        <v>7</v>
      </c>
      <c r="G112597" s="21">
        <v>7532</v>
      </c>
      <c r="H112597" s="15"/>
      <c r="I112597" s="17"/>
    </row>
    <row r="112598" spans="1:9" x14ac:dyDescent="0.25">
      <c r="A112598" s="1">
        <v>44870</v>
      </c>
      <c r="B112598">
        <v>2022</v>
      </c>
      <c r="C112598">
        <v>11</v>
      </c>
      <c r="D112598">
        <v>5</v>
      </c>
      <c r="E112598" s="2">
        <v>21</v>
      </c>
      <c r="F112598" s="2">
        <v>7</v>
      </c>
      <c r="G112598" s="21">
        <v>7533</v>
      </c>
      <c r="H112598" s="15"/>
      <c r="I112598" s="17"/>
    </row>
    <row r="112599" spans="1:9" x14ac:dyDescent="0.25">
      <c r="A112599" s="1">
        <v>44870</v>
      </c>
      <c r="B112599">
        <v>2022</v>
      </c>
      <c r="C112599">
        <v>11</v>
      </c>
      <c r="D112599">
        <v>5</v>
      </c>
      <c r="E112599" s="2">
        <v>22</v>
      </c>
      <c r="F112599" s="2">
        <v>7</v>
      </c>
      <c r="G112599" s="21">
        <v>7534</v>
      </c>
      <c r="H112599" s="15"/>
      <c r="I112599" s="17"/>
    </row>
    <row r="112600" spans="1:9" x14ac:dyDescent="0.25">
      <c r="A112600" s="1">
        <v>44870</v>
      </c>
      <c r="B112600">
        <v>2022</v>
      </c>
      <c r="C112600">
        <v>11</v>
      </c>
      <c r="D112600">
        <v>5</v>
      </c>
      <c r="E112600" s="2">
        <v>23</v>
      </c>
      <c r="F112600" s="2">
        <v>7</v>
      </c>
      <c r="G112600" s="21">
        <v>7535</v>
      </c>
      <c r="H112600" s="15"/>
      <c r="I112600" s="17"/>
    </row>
    <row r="112601" spans="1:9" x14ac:dyDescent="0.25">
      <c r="A112601" s="1">
        <v>44870</v>
      </c>
      <c r="B112601">
        <v>2022</v>
      </c>
      <c r="C112601">
        <v>11</v>
      </c>
      <c r="D112601">
        <v>5</v>
      </c>
      <c r="E112601" s="2">
        <v>24</v>
      </c>
      <c r="F112601" s="2">
        <v>7</v>
      </c>
      <c r="G112601" s="21">
        <v>7536</v>
      </c>
      <c r="H112601" s="15"/>
      <c r="I112601" s="17"/>
    </row>
    <row r="112602" spans="1:9" x14ac:dyDescent="0.25">
      <c r="A112602" s="1">
        <v>44871</v>
      </c>
      <c r="B112602">
        <v>2022</v>
      </c>
      <c r="C112602">
        <v>11</v>
      </c>
      <c r="D112602">
        <v>6</v>
      </c>
      <c r="E112602" s="2">
        <v>1</v>
      </c>
      <c r="F112602" s="2">
        <v>1</v>
      </c>
      <c r="G112602" s="21">
        <v>7537</v>
      </c>
      <c r="H112602" s="15"/>
      <c r="I112602" s="17"/>
    </row>
    <row r="112603" spans="1:9" x14ac:dyDescent="0.25">
      <c r="A112603" s="1">
        <v>44871</v>
      </c>
      <c r="B112603">
        <v>2022</v>
      </c>
      <c r="C112603">
        <v>11</v>
      </c>
      <c r="D112603">
        <v>6</v>
      </c>
      <c r="E112603" s="2">
        <v>2</v>
      </c>
      <c r="F112603" s="2">
        <v>1</v>
      </c>
      <c r="G112603" s="21">
        <v>7538</v>
      </c>
      <c r="H112603" s="15"/>
      <c r="I112603" s="17"/>
    </row>
    <row r="112604" spans="1:9" x14ac:dyDescent="0.25">
      <c r="A112604" s="1">
        <v>44871</v>
      </c>
      <c r="B112604">
        <v>2022</v>
      </c>
      <c r="C112604">
        <v>11</v>
      </c>
      <c r="D112604">
        <v>6</v>
      </c>
      <c r="E112604" s="2">
        <v>3</v>
      </c>
      <c r="F112604" s="2">
        <v>1</v>
      </c>
      <c r="G112604" s="21">
        <v>7539</v>
      </c>
      <c r="H112604" s="15"/>
      <c r="I112604" s="17"/>
    </row>
    <row r="112605" spans="1:9" x14ac:dyDescent="0.25">
      <c r="A112605" s="1">
        <v>44871</v>
      </c>
      <c r="B112605">
        <v>2022</v>
      </c>
      <c r="C112605">
        <v>11</v>
      </c>
      <c r="D112605">
        <v>6</v>
      </c>
      <c r="E112605" s="2">
        <v>4</v>
      </c>
      <c r="F112605" s="2">
        <v>1</v>
      </c>
      <c r="G112605" s="21">
        <v>7540</v>
      </c>
      <c r="H112605" s="15"/>
      <c r="I112605" s="17"/>
    </row>
    <row r="112606" spans="1:9" x14ac:dyDescent="0.25">
      <c r="A112606" s="1">
        <v>44871</v>
      </c>
      <c r="B112606">
        <v>2022</v>
      </c>
      <c r="C112606">
        <v>11</v>
      </c>
      <c r="D112606">
        <v>6</v>
      </c>
      <c r="E112606" s="2">
        <v>5</v>
      </c>
      <c r="F112606" s="2">
        <v>1</v>
      </c>
      <c r="G112606" s="21">
        <v>7541</v>
      </c>
      <c r="H112606" s="15"/>
      <c r="I112606" s="17"/>
    </row>
    <row r="112607" spans="1:9" x14ac:dyDescent="0.25">
      <c r="A112607" s="1">
        <v>44871</v>
      </c>
      <c r="B112607">
        <v>2022</v>
      </c>
      <c r="C112607">
        <v>11</v>
      </c>
      <c r="D112607">
        <v>6</v>
      </c>
      <c r="E112607" s="2">
        <v>6</v>
      </c>
      <c r="F112607" s="2">
        <v>1</v>
      </c>
      <c r="G112607" s="21">
        <v>7542</v>
      </c>
      <c r="H112607" s="15"/>
      <c r="I112607" s="17"/>
    </row>
    <row r="112608" spans="1:9" x14ac:dyDescent="0.25">
      <c r="A112608" s="1">
        <v>44871</v>
      </c>
      <c r="B112608">
        <v>2022</v>
      </c>
      <c r="C112608">
        <v>11</v>
      </c>
      <c r="D112608">
        <v>6</v>
      </c>
      <c r="E112608" s="2">
        <v>7</v>
      </c>
      <c r="F112608" s="2">
        <v>1</v>
      </c>
      <c r="G112608" s="21">
        <v>7543</v>
      </c>
      <c r="H112608" s="15"/>
      <c r="I112608" s="17"/>
    </row>
    <row r="112609" spans="1:9" x14ac:dyDescent="0.25">
      <c r="A112609" s="1">
        <v>44871</v>
      </c>
      <c r="B112609">
        <v>2022</v>
      </c>
      <c r="C112609">
        <v>11</v>
      </c>
      <c r="D112609">
        <v>6</v>
      </c>
      <c r="E112609" s="2">
        <v>8</v>
      </c>
      <c r="F112609" s="2">
        <v>1</v>
      </c>
      <c r="G112609" s="21">
        <v>7544</v>
      </c>
      <c r="H112609" s="15"/>
      <c r="I112609" s="17"/>
    </row>
    <row r="112610" spans="1:9" x14ac:dyDescent="0.25">
      <c r="A112610" s="1">
        <v>44871</v>
      </c>
      <c r="B112610">
        <v>2022</v>
      </c>
      <c r="C112610">
        <v>11</v>
      </c>
      <c r="D112610">
        <v>6</v>
      </c>
      <c r="E112610" s="2">
        <v>9</v>
      </c>
      <c r="F112610" s="2">
        <v>1</v>
      </c>
      <c r="G112610" s="21">
        <v>7545</v>
      </c>
      <c r="H112610" s="15"/>
      <c r="I112610" s="17"/>
    </row>
    <row r="112611" spans="1:9" x14ac:dyDescent="0.25">
      <c r="A112611" s="1">
        <v>44871</v>
      </c>
      <c r="B112611">
        <v>2022</v>
      </c>
      <c r="C112611">
        <v>11</v>
      </c>
      <c r="D112611">
        <v>6</v>
      </c>
      <c r="E112611" s="2">
        <v>10</v>
      </c>
      <c r="F112611" s="2">
        <v>1</v>
      </c>
      <c r="G112611" s="21">
        <v>7546</v>
      </c>
      <c r="H112611" s="15"/>
      <c r="I112611" s="17"/>
    </row>
    <row r="112612" spans="1:9" x14ac:dyDescent="0.25">
      <c r="A112612" s="1">
        <v>44871</v>
      </c>
      <c r="B112612">
        <v>2022</v>
      </c>
      <c r="C112612">
        <v>11</v>
      </c>
      <c r="D112612">
        <v>6</v>
      </c>
      <c r="E112612" s="2">
        <v>11</v>
      </c>
      <c r="F112612" s="2">
        <v>1</v>
      </c>
      <c r="G112612" s="21">
        <v>7547</v>
      </c>
      <c r="H112612" s="15"/>
      <c r="I112612" s="17"/>
    </row>
    <row r="112613" spans="1:9" x14ac:dyDescent="0.25">
      <c r="A112613" s="1">
        <v>44871</v>
      </c>
      <c r="B112613">
        <v>2022</v>
      </c>
      <c r="C112613">
        <v>11</v>
      </c>
      <c r="D112613">
        <v>6</v>
      </c>
      <c r="E112613" s="2">
        <v>12</v>
      </c>
      <c r="F112613" s="2">
        <v>1</v>
      </c>
      <c r="G112613" s="21">
        <v>7548</v>
      </c>
      <c r="H112613" s="15"/>
      <c r="I112613" s="17"/>
    </row>
    <row r="112614" spans="1:9" x14ac:dyDescent="0.25">
      <c r="A112614" s="1">
        <v>44871</v>
      </c>
      <c r="B112614">
        <v>2022</v>
      </c>
      <c r="C112614">
        <v>11</v>
      </c>
      <c r="D112614">
        <v>6</v>
      </c>
      <c r="E112614" s="2">
        <v>13</v>
      </c>
      <c r="F112614" s="2">
        <v>1</v>
      </c>
      <c r="G112614" s="21">
        <v>7549</v>
      </c>
      <c r="H112614" s="15"/>
      <c r="I112614" s="17"/>
    </row>
    <row r="112615" spans="1:9" x14ac:dyDescent="0.25">
      <c r="A112615" s="1">
        <v>44871</v>
      </c>
      <c r="B112615">
        <v>2022</v>
      </c>
      <c r="C112615">
        <v>11</v>
      </c>
      <c r="D112615">
        <v>6</v>
      </c>
      <c r="E112615" s="2">
        <v>14</v>
      </c>
      <c r="F112615" s="2">
        <v>1</v>
      </c>
      <c r="G112615" s="21">
        <v>7550</v>
      </c>
      <c r="H112615" s="15"/>
      <c r="I112615" s="17"/>
    </row>
    <row r="112616" spans="1:9" x14ac:dyDescent="0.25">
      <c r="A112616" s="1">
        <v>44871</v>
      </c>
      <c r="B112616">
        <v>2022</v>
      </c>
      <c r="C112616">
        <v>11</v>
      </c>
      <c r="D112616">
        <v>6</v>
      </c>
      <c r="E112616" s="2">
        <v>15</v>
      </c>
      <c r="F112616" s="2">
        <v>1</v>
      </c>
      <c r="G112616" s="21">
        <v>7551</v>
      </c>
      <c r="H112616" s="15"/>
      <c r="I112616" s="17"/>
    </row>
    <row r="112617" spans="1:9" x14ac:dyDescent="0.25">
      <c r="A112617" s="1">
        <v>44871</v>
      </c>
      <c r="B112617">
        <v>2022</v>
      </c>
      <c r="C112617">
        <v>11</v>
      </c>
      <c r="D112617">
        <v>6</v>
      </c>
      <c r="E112617" s="2">
        <v>16</v>
      </c>
      <c r="F112617" s="2">
        <v>1</v>
      </c>
      <c r="G112617" s="21">
        <v>7552</v>
      </c>
      <c r="H112617" s="15"/>
      <c r="I112617" s="17"/>
    </row>
    <row r="112618" spans="1:9" x14ac:dyDescent="0.25">
      <c r="A112618" s="1">
        <v>44871</v>
      </c>
      <c r="B112618">
        <v>2022</v>
      </c>
      <c r="C112618">
        <v>11</v>
      </c>
      <c r="D112618">
        <v>6</v>
      </c>
      <c r="E112618" s="2">
        <v>17</v>
      </c>
      <c r="F112618" s="2">
        <v>1</v>
      </c>
      <c r="G112618" s="21">
        <v>7553</v>
      </c>
      <c r="H112618" s="15"/>
      <c r="I112618" s="17"/>
    </row>
    <row r="112619" spans="1:9" x14ac:dyDescent="0.25">
      <c r="A112619" s="1">
        <v>44871</v>
      </c>
      <c r="B112619">
        <v>2022</v>
      </c>
      <c r="C112619">
        <v>11</v>
      </c>
      <c r="D112619">
        <v>6</v>
      </c>
      <c r="E112619" s="2">
        <v>18</v>
      </c>
      <c r="F112619" s="2">
        <v>1</v>
      </c>
      <c r="G112619" s="21">
        <v>7554</v>
      </c>
      <c r="H112619" s="15"/>
      <c r="I112619" s="17"/>
    </row>
    <row r="112620" spans="1:9" x14ac:dyDescent="0.25">
      <c r="A112620" s="1">
        <v>44871</v>
      </c>
      <c r="B112620">
        <v>2022</v>
      </c>
      <c r="C112620">
        <v>11</v>
      </c>
      <c r="D112620">
        <v>6</v>
      </c>
      <c r="E112620" s="2">
        <v>19</v>
      </c>
      <c r="F112620" s="2">
        <v>1</v>
      </c>
      <c r="G112620" s="21">
        <v>7555</v>
      </c>
      <c r="H112620" s="15"/>
      <c r="I112620" s="17"/>
    </row>
    <row r="112621" spans="1:9" x14ac:dyDescent="0.25">
      <c r="A112621" s="1">
        <v>44871</v>
      </c>
      <c r="B112621">
        <v>2022</v>
      </c>
      <c r="C112621">
        <v>11</v>
      </c>
      <c r="D112621">
        <v>6</v>
      </c>
      <c r="E112621" s="2">
        <v>20</v>
      </c>
      <c r="F112621" s="2">
        <v>1</v>
      </c>
      <c r="G112621" s="21">
        <v>7556</v>
      </c>
      <c r="H112621" s="15"/>
      <c r="I112621" s="17"/>
    </row>
    <row r="112622" spans="1:9" x14ac:dyDescent="0.25">
      <c r="A112622" s="1">
        <v>44871</v>
      </c>
      <c r="B112622">
        <v>2022</v>
      </c>
      <c r="C112622">
        <v>11</v>
      </c>
      <c r="D112622">
        <v>6</v>
      </c>
      <c r="E112622" s="2">
        <v>21</v>
      </c>
      <c r="F112622" s="2">
        <v>1</v>
      </c>
      <c r="G112622" s="21">
        <v>7557</v>
      </c>
      <c r="H112622" s="15"/>
      <c r="I112622" s="17"/>
    </row>
    <row r="112623" spans="1:9" x14ac:dyDescent="0.25">
      <c r="A112623" s="1">
        <v>44871</v>
      </c>
      <c r="B112623">
        <v>2022</v>
      </c>
      <c r="C112623">
        <v>11</v>
      </c>
      <c r="D112623">
        <v>6</v>
      </c>
      <c r="E112623" s="2">
        <v>22</v>
      </c>
      <c r="F112623" s="2">
        <v>1</v>
      </c>
      <c r="G112623" s="21">
        <v>7558</v>
      </c>
      <c r="H112623" s="15"/>
      <c r="I112623" s="17"/>
    </row>
    <row r="112624" spans="1:9" x14ac:dyDescent="0.25">
      <c r="A112624" s="1">
        <v>44871</v>
      </c>
      <c r="B112624">
        <v>2022</v>
      </c>
      <c r="C112624">
        <v>11</v>
      </c>
      <c r="D112624">
        <v>6</v>
      </c>
      <c r="E112624" s="2">
        <v>23</v>
      </c>
      <c r="F112624" s="2">
        <v>1</v>
      </c>
      <c r="G112624" s="21">
        <v>7559</v>
      </c>
      <c r="H112624" s="15"/>
      <c r="I112624" s="17"/>
    </row>
    <row r="112625" spans="1:9" x14ac:dyDescent="0.25">
      <c r="A112625" s="1">
        <v>44871</v>
      </c>
      <c r="B112625">
        <v>2022</v>
      </c>
      <c r="C112625">
        <v>11</v>
      </c>
      <c r="D112625">
        <v>6</v>
      </c>
      <c r="E112625" s="2">
        <v>24</v>
      </c>
      <c r="F112625" s="2">
        <v>1</v>
      </c>
      <c r="G112625" s="21">
        <v>7560</v>
      </c>
      <c r="H112625" s="15"/>
      <c r="I112625" s="17"/>
    </row>
    <row r="112626" spans="1:9" x14ac:dyDescent="0.25">
      <c r="A112626" s="1">
        <v>44872</v>
      </c>
      <c r="B112626">
        <v>2022</v>
      </c>
      <c r="C112626">
        <v>11</v>
      </c>
      <c r="D112626">
        <v>7</v>
      </c>
      <c r="E112626" s="2">
        <v>1</v>
      </c>
      <c r="F112626" s="2">
        <v>2</v>
      </c>
      <c r="G112626" s="21">
        <v>7561</v>
      </c>
      <c r="H112626" s="15"/>
      <c r="I112626" s="17"/>
    </row>
    <row r="112627" spans="1:9" x14ac:dyDescent="0.25">
      <c r="A112627" s="1">
        <v>44872</v>
      </c>
      <c r="B112627">
        <v>2022</v>
      </c>
      <c r="C112627">
        <v>11</v>
      </c>
      <c r="D112627">
        <v>7</v>
      </c>
      <c r="E112627" s="2">
        <v>2</v>
      </c>
      <c r="F112627" s="2">
        <v>2</v>
      </c>
      <c r="G112627" s="21">
        <v>7562</v>
      </c>
      <c r="H112627" s="15"/>
      <c r="I112627" s="17"/>
    </row>
    <row r="112628" spans="1:9" x14ac:dyDescent="0.25">
      <c r="A112628" s="1">
        <v>44872</v>
      </c>
      <c r="B112628">
        <v>2022</v>
      </c>
      <c r="C112628">
        <v>11</v>
      </c>
      <c r="D112628">
        <v>7</v>
      </c>
      <c r="E112628" s="2">
        <v>3</v>
      </c>
      <c r="F112628" s="2">
        <v>2</v>
      </c>
      <c r="G112628" s="21">
        <v>7563</v>
      </c>
      <c r="H112628" s="15"/>
      <c r="I112628" s="17"/>
    </row>
    <row r="112629" spans="1:9" x14ac:dyDescent="0.25">
      <c r="A112629" s="1">
        <v>44872</v>
      </c>
      <c r="B112629">
        <v>2022</v>
      </c>
      <c r="C112629">
        <v>11</v>
      </c>
      <c r="D112629">
        <v>7</v>
      </c>
      <c r="E112629" s="2">
        <v>4</v>
      </c>
      <c r="F112629" s="2">
        <v>2</v>
      </c>
      <c r="G112629" s="21">
        <v>7564</v>
      </c>
      <c r="H112629" s="15"/>
      <c r="I112629" s="17"/>
    </row>
    <row r="112630" spans="1:9" x14ac:dyDescent="0.25">
      <c r="A112630" s="1">
        <v>44872</v>
      </c>
      <c r="B112630">
        <v>2022</v>
      </c>
      <c r="C112630">
        <v>11</v>
      </c>
      <c r="D112630">
        <v>7</v>
      </c>
      <c r="E112630" s="2">
        <v>5</v>
      </c>
      <c r="F112630" s="2">
        <v>2</v>
      </c>
      <c r="G112630" s="21">
        <v>7565</v>
      </c>
      <c r="H112630" s="15"/>
      <c r="I112630" s="17"/>
    </row>
    <row r="112631" spans="1:9" x14ac:dyDescent="0.25">
      <c r="A112631" s="1">
        <v>44872</v>
      </c>
      <c r="B112631">
        <v>2022</v>
      </c>
      <c r="C112631">
        <v>11</v>
      </c>
      <c r="D112631">
        <v>7</v>
      </c>
      <c r="E112631" s="2">
        <v>6</v>
      </c>
      <c r="F112631" s="2">
        <v>2</v>
      </c>
      <c r="G112631" s="21">
        <v>7566</v>
      </c>
      <c r="H112631" s="15"/>
      <c r="I112631" s="17"/>
    </row>
    <row r="112632" spans="1:9" x14ac:dyDescent="0.25">
      <c r="A112632" s="1">
        <v>44872</v>
      </c>
      <c r="B112632">
        <v>2022</v>
      </c>
      <c r="C112632">
        <v>11</v>
      </c>
      <c r="D112632">
        <v>7</v>
      </c>
      <c r="E112632" s="2">
        <v>7</v>
      </c>
      <c r="F112632" s="2">
        <v>2</v>
      </c>
      <c r="G112632" s="21">
        <v>7567</v>
      </c>
      <c r="H112632" s="15"/>
      <c r="I112632" s="17"/>
    </row>
    <row r="112633" spans="1:9" x14ac:dyDescent="0.25">
      <c r="A112633" s="1">
        <v>44872</v>
      </c>
      <c r="B112633">
        <v>2022</v>
      </c>
      <c r="C112633">
        <v>11</v>
      </c>
      <c r="D112633">
        <v>7</v>
      </c>
      <c r="E112633" s="2">
        <v>8</v>
      </c>
      <c r="F112633" s="2">
        <v>2</v>
      </c>
      <c r="G112633" s="21">
        <v>7568</v>
      </c>
      <c r="H112633" s="15"/>
      <c r="I112633" s="17"/>
    </row>
    <row r="112634" spans="1:9" x14ac:dyDescent="0.25">
      <c r="A112634" s="1">
        <v>44872</v>
      </c>
      <c r="B112634">
        <v>2022</v>
      </c>
      <c r="C112634">
        <v>11</v>
      </c>
      <c r="D112634">
        <v>7</v>
      </c>
      <c r="E112634" s="2">
        <v>9</v>
      </c>
      <c r="F112634" s="2">
        <v>2</v>
      </c>
      <c r="G112634" s="21">
        <v>7569</v>
      </c>
      <c r="H112634" s="15"/>
      <c r="I112634" s="17"/>
    </row>
    <row r="112635" spans="1:9" x14ac:dyDescent="0.25">
      <c r="A112635" s="1">
        <v>44872</v>
      </c>
      <c r="B112635">
        <v>2022</v>
      </c>
      <c r="C112635">
        <v>11</v>
      </c>
      <c r="D112635">
        <v>7</v>
      </c>
      <c r="E112635" s="2">
        <v>10</v>
      </c>
      <c r="F112635" s="2">
        <v>2</v>
      </c>
      <c r="G112635" s="21">
        <v>7570</v>
      </c>
      <c r="H112635" s="15"/>
      <c r="I112635" s="17"/>
    </row>
    <row r="112636" spans="1:9" x14ac:dyDescent="0.25">
      <c r="A112636" s="1">
        <v>44872</v>
      </c>
      <c r="B112636">
        <v>2022</v>
      </c>
      <c r="C112636">
        <v>11</v>
      </c>
      <c r="D112636">
        <v>7</v>
      </c>
      <c r="E112636" s="2">
        <v>11</v>
      </c>
      <c r="F112636" s="2">
        <v>2</v>
      </c>
      <c r="G112636" s="21">
        <v>7571</v>
      </c>
      <c r="H112636" s="15"/>
      <c r="I112636" s="17"/>
    </row>
    <row r="112637" spans="1:9" x14ac:dyDescent="0.25">
      <c r="A112637" s="1">
        <v>44872</v>
      </c>
      <c r="B112637">
        <v>2022</v>
      </c>
      <c r="C112637">
        <v>11</v>
      </c>
      <c r="D112637">
        <v>7</v>
      </c>
      <c r="E112637" s="2">
        <v>12</v>
      </c>
      <c r="F112637" s="2">
        <v>2</v>
      </c>
      <c r="G112637" s="21">
        <v>7572</v>
      </c>
      <c r="H112637" s="15"/>
      <c r="I112637" s="17"/>
    </row>
    <row r="112638" spans="1:9" x14ac:dyDescent="0.25">
      <c r="A112638" s="1">
        <v>44872</v>
      </c>
      <c r="B112638">
        <v>2022</v>
      </c>
      <c r="C112638">
        <v>11</v>
      </c>
      <c r="D112638">
        <v>7</v>
      </c>
      <c r="E112638" s="2">
        <v>13</v>
      </c>
      <c r="F112638" s="2">
        <v>2</v>
      </c>
      <c r="G112638" s="21">
        <v>7573</v>
      </c>
      <c r="H112638" s="15"/>
      <c r="I112638" s="17"/>
    </row>
    <row r="112639" spans="1:9" x14ac:dyDescent="0.25">
      <c r="A112639" s="1">
        <v>44872</v>
      </c>
      <c r="B112639">
        <v>2022</v>
      </c>
      <c r="C112639">
        <v>11</v>
      </c>
      <c r="D112639">
        <v>7</v>
      </c>
      <c r="E112639" s="2">
        <v>14</v>
      </c>
      <c r="F112639" s="2">
        <v>2</v>
      </c>
      <c r="G112639" s="21">
        <v>7574</v>
      </c>
      <c r="H112639" s="15"/>
      <c r="I112639" s="17"/>
    </row>
    <row r="112640" spans="1:9" x14ac:dyDescent="0.25">
      <c r="A112640" s="1">
        <v>44872</v>
      </c>
      <c r="B112640">
        <v>2022</v>
      </c>
      <c r="C112640">
        <v>11</v>
      </c>
      <c r="D112640">
        <v>7</v>
      </c>
      <c r="E112640" s="2">
        <v>15</v>
      </c>
      <c r="F112640" s="2">
        <v>2</v>
      </c>
      <c r="G112640" s="21">
        <v>7575</v>
      </c>
      <c r="H112640" s="15"/>
      <c r="I112640" s="17"/>
    </row>
    <row r="112641" spans="1:9" x14ac:dyDescent="0.25">
      <c r="A112641" s="1">
        <v>44872</v>
      </c>
      <c r="B112641">
        <v>2022</v>
      </c>
      <c r="C112641">
        <v>11</v>
      </c>
      <c r="D112641">
        <v>7</v>
      </c>
      <c r="E112641" s="2">
        <v>16</v>
      </c>
      <c r="F112641" s="2">
        <v>2</v>
      </c>
      <c r="G112641" s="21">
        <v>7576</v>
      </c>
      <c r="H112641" s="15"/>
      <c r="I112641" s="17"/>
    </row>
    <row r="112642" spans="1:9" x14ac:dyDescent="0.25">
      <c r="A112642" s="1">
        <v>44872</v>
      </c>
      <c r="B112642">
        <v>2022</v>
      </c>
      <c r="C112642">
        <v>11</v>
      </c>
      <c r="D112642">
        <v>7</v>
      </c>
      <c r="E112642" s="2">
        <v>17</v>
      </c>
      <c r="F112642" s="2">
        <v>2</v>
      </c>
      <c r="G112642" s="21">
        <v>7577</v>
      </c>
      <c r="H112642" s="15"/>
      <c r="I112642" s="17"/>
    </row>
    <row r="112643" spans="1:9" x14ac:dyDescent="0.25">
      <c r="A112643" s="1">
        <v>44872</v>
      </c>
      <c r="B112643">
        <v>2022</v>
      </c>
      <c r="C112643">
        <v>11</v>
      </c>
      <c r="D112643">
        <v>7</v>
      </c>
      <c r="E112643" s="2">
        <v>18</v>
      </c>
      <c r="F112643" s="2">
        <v>2</v>
      </c>
      <c r="G112643" s="21">
        <v>7578</v>
      </c>
      <c r="H112643" s="15"/>
      <c r="I112643" s="17"/>
    </row>
    <row r="112644" spans="1:9" x14ac:dyDescent="0.25">
      <c r="A112644" s="1">
        <v>44872</v>
      </c>
      <c r="B112644">
        <v>2022</v>
      </c>
      <c r="C112644">
        <v>11</v>
      </c>
      <c r="D112644">
        <v>7</v>
      </c>
      <c r="E112644" s="2">
        <v>19</v>
      </c>
      <c r="F112644" s="2">
        <v>2</v>
      </c>
      <c r="G112644" s="21">
        <v>7579</v>
      </c>
      <c r="H112644" s="15"/>
      <c r="I112644" s="17"/>
    </row>
    <row r="112645" spans="1:9" x14ac:dyDescent="0.25">
      <c r="A112645" s="1">
        <v>44872</v>
      </c>
      <c r="B112645">
        <v>2022</v>
      </c>
      <c r="C112645">
        <v>11</v>
      </c>
      <c r="D112645">
        <v>7</v>
      </c>
      <c r="E112645" s="2">
        <v>20</v>
      </c>
      <c r="F112645" s="2">
        <v>2</v>
      </c>
      <c r="G112645" s="21">
        <v>7580</v>
      </c>
      <c r="H112645" s="15"/>
      <c r="I112645" s="17"/>
    </row>
    <row r="112646" spans="1:9" x14ac:dyDescent="0.25">
      <c r="A112646" s="1">
        <v>44872</v>
      </c>
      <c r="B112646">
        <v>2022</v>
      </c>
      <c r="C112646">
        <v>11</v>
      </c>
      <c r="D112646">
        <v>7</v>
      </c>
      <c r="E112646" s="2">
        <v>21</v>
      </c>
      <c r="F112646" s="2">
        <v>2</v>
      </c>
      <c r="G112646" s="21">
        <v>7581</v>
      </c>
      <c r="H112646" s="15"/>
      <c r="I112646" s="17"/>
    </row>
    <row r="112647" spans="1:9" x14ac:dyDescent="0.25">
      <c r="A112647" s="1">
        <v>44872</v>
      </c>
      <c r="B112647">
        <v>2022</v>
      </c>
      <c r="C112647">
        <v>11</v>
      </c>
      <c r="D112647">
        <v>7</v>
      </c>
      <c r="E112647" s="2">
        <v>22</v>
      </c>
      <c r="F112647" s="2">
        <v>2</v>
      </c>
      <c r="G112647" s="21">
        <v>7582</v>
      </c>
      <c r="H112647" s="15"/>
      <c r="I112647" s="17"/>
    </row>
    <row r="112648" spans="1:9" x14ac:dyDescent="0.25">
      <c r="A112648" s="1">
        <v>44872</v>
      </c>
      <c r="B112648">
        <v>2022</v>
      </c>
      <c r="C112648">
        <v>11</v>
      </c>
      <c r="D112648">
        <v>7</v>
      </c>
      <c r="E112648" s="2">
        <v>23</v>
      </c>
      <c r="F112648" s="2">
        <v>2</v>
      </c>
      <c r="G112648" s="21">
        <v>7583</v>
      </c>
      <c r="H112648" s="15"/>
      <c r="I112648" s="17"/>
    </row>
    <row r="112649" spans="1:9" x14ac:dyDescent="0.25">
      <c r="A112649" s="1">
        <v>44872</v>
      </c>
      <c r="B112649">
        <v>2022</v>
      </c>
      <c r="C112649">
        <v>11</v>
      </c>
      <c r="D112649">
        <v>7</v>
      </c>
      <c r="E112649" s="2">
        <v>24</v>
      </c>
      <c r="F112649" s="2">
        <v>2</v>
      </c>
      <c r="G112649" s="21">
        <v>7584</v>
      </c>
      <c r="H112649" s="15"/>
      <c r="I112649" s="17"/>
    </row>
    <row r="112650" spans="1:9" x14ac:dyDescent="0.25">
      <c r="A112650" s="1">
        <v>44873</v>
      </c>
      <c r="B112650">
        <v>2022</v>
      </c>
      <c r="C112650">
        <v>11</v>
      </c>
      <c r="D112650">
        <v>8</v>
      </c>
      <c r="E112650" s="2">
        <v>1</v>
      </c>
      <c r="F112650" s="2">
        <v>3</v>
      </c>
      <c r="G112650" s="21">
        <v>7585</v>
      </c>
      <c r="H112650" s="15"/>
      <c r="I112650" s="17"/>
    </row>
    <row r="112651" spans="1:9" x14ac:dyDescent="0.25">
      <c r="A112651" s="1">
        <v>44873</v>
      </c>
      <c r="B112651">
        <v>2022</v>
      </c>
      <c r="C112651">
        <v>11</v>
      </c>
      <c r="D112651">
        <v>8</v>
      </c>
      <c r="E112651" s="2">
        <v>2</v>
      </c>
      <c r="F112651" s="2">
        <v>3</v>
      </c>
      <c r="G112651" s="21">
        <v>7586</v>
      </c>
      <c r="H112651" s="15"/>
      <c r="I112651" s="17"/>
    </row>
    <row r="112652" spans="1:9" x14ac:dyDescent="0.25">
      <c r="A112652" s="1">
        <v>44873</v>
      </c>
      <c r="B112652">
        <v>2022</v>
      </c>
      <c r="C112652">
        <v>11</v>
      </c>
      <c r="D112652">
        <v>8</v>
      </c>
      <c r="E112652" s="2">
        <v>3</v>
      </c>
      <c r="F112652" s="2">
        <v>3</v>
      </c>
      <c r="G112652" s="21">
        <v>7587</v>
      </c>
      <c r="H112652" s="15"/>
      <c r="I112652" s="17"/>
    </row>
    <row r="112653" spans="1:9" x14ac:dyDescent="0.25">
      <c r="A112653" s="1">
        <v>44873</v>
      </c>
      <c r="B112653">
        <v>2022</v>
      </c>
      <c r="C112653">
        <v>11</v>
      </c>
      <c r="D112653">
        <v>8</v>
      </c>
      <c r="E112653" s="2">
        <v>4</v>
      </c>
      <c r="F112653" s="2">
        <v>3</v>
      </c>
      <c r="G112653" s="21">
        <v>7588</v>
      </c>
      <c r="H112653" s="15"/>
      <c r="I112653" s="17"/>
    </row>
    <row r="112654" spans="1:9" x14ac:dyDescent="0.25">
      <c r="A112654" s="1">
        <v>44873</v>
      </c>
      <c r="B112654">
        <v>2022</v>
      </c>
      <c r="C112654">
        <v>11</v>
      </c>
      <c r="D112654">
        <v>8</v>
      </c>
      <c r="E112654" s="2">
        <v>5</v>
      </c>
      <c r="F112654" s="2">
        <v>3</v>
      </c>
      <c r="G112654" s="21">
        <v>7589</v>
      </c>
      <c r="H112654" s="15"/>
      <c r="I112654" s="17"/>
    </row>
    <row r="112655" spans="1:9" x14ac:dyDescent="0.25">
      <c r="A112655" s="1">
        <v>44873</v>
      </c>
      <c r="B112655">
        <v>2022</v>
      </c>
      <c r="C112655">
        <v>11</v>
      </c>
      <c r="D112655">
        <v>8</v>
      </c>
      <c r="E112655" s="2">
        <v>6</v>
      </c>
      <c r="F112655" s="2">
        <v>3</v>
      </c>
      <c r="G112655" s="21">
        <v>7590</v>
      </c>
      <c r="H112655" s="15"/>
      <c r="I112655" s="17"/>
    </row>
    <row r="112656" spans="1:9" x14ac:dyDescent="0.25">
      <c r="A112656" s="1">
        <v>44873</v>
      </c>
      <c r="B112656">
        <v>2022</v>
      </c>
      <c r="C112656">
        <v>11</v>
      </c>
      <c r="D112656">
        <v>8</v>
      </c>
      <c r="E112656" s="2">
        <v>7</v>
      </c>
      <c r="F112656" s="2">
        <v>3</v>
      </c>
      <c r="G112656" s="21">
        <v>7591</v>
      </c>
      <c r="H112656" s="15"/>
      <c r="I112656" s="17"/>
    </row>
    <row r="112657" spans="1:9" x14ac:dyDescent="0.25">
      <c r="A112657" s="1">
        <v>44873</v>
      </c>
      <c r="B112657">
        <v>2022</v>
      </c>
      <c r="C112657">
        <v>11</v>
      </c>
      <c r="D112657">
        <v>8</v>
      </c>
      <c r="E112657" s="2">
        <v>8</v>
      </c>
      <c r="F112657" s="2">
        <v>3</v>
      </c>
      <c r="G112657" s="21">
        <v>7592</v>
      </c>
      <c r="H112657" s="15"/>
      <c r="I112657" s="17"/>
    </row>
    <row r="112658" spans="1:9" x14ac:dyDescent="0.25">
      <c r="A112658" s="1">
        <v>44873</v>
      </c>
      <c r="B112658">
        <v>2022</v>
      </c>
      <c r="C112658">
        <v>11</v>
      </c>
      <c r="D112658">
        <v>8</v>
      </c>
      <c r="E112658" s="2">
        <v>9</v>
      </c>
      <c r="F112658" s="2">
        <v>3</v>
      </c>
      <c r="G112658" s="21">
        <v>7593</v>
      </c>
      <c r="H112658" s="15"/>
      <c r="I112658" s="17"/>
    </row>
    <row r="112659" spans="1:9" x14ac:dyDescent="0.25">
      <c r="A112659" s="1">
        <v>44873</v>
      </c>
      <c r="B112659">
        <v>2022</v>
      </c>
      <c r="C112659">
        <v>11</v>
      </c>
      <c r="D112659">
        <v>8</v>
      </c>
      <c r="E112659" s="2">
        <v>10</v>
      </c>
      <c r="F112659" s="2">
        <v>3</v>
      </c>
      <c r="G112659" s="21">
        <v>7594</v>
      </c>
      <c r="H112659" s="15"/>
      <c r="I112659" s="17"/>
    </row>
    <row r="112660" spans="1:9" x14ac:dyDescent="0.25">
      <c r="A112660" s="1">
        <v>44873</v>
      </c>
      <c r="B112660">
        <v>2022</v>
      </c>
      <c r="C112660">
        <v>11</v>
      </c>
      <c r="D112660">
        <v>8</v>
      </c>
      <c r="E112660" s="2">
        <v>11</v>
      </c>
      <c r="F112660" s="2">
        <v>3</v>
      </c>
      <c r="G112660" s="21">
        <v>7595</v>
      </c>
      <c r="H112660" s="15"/>
      <c r="I112660" s="17"/>
    </row>
    <row r="112661" spans="1:9" x14ac:dyDescent="0.25">
      <c r="A112661" s="1">
        <v>44873</v>
      </c>
      <c r="B112661">
        <v>2022</v>
      </c>
      <c r="C112661">
        <v>11</v>
      </c>
      <c r="D112661">
        <v>8</v>
      </c>
      <c r="E112661" s="2">
        <v>12</v>
      </c>
      <c r="F112661" s="2">
        <v>3</v>
      </c>
      <c r="G112661" s="21">
        <v>7596</v>
      </c>
      <c r="H112661" s="15"/>
      <c r="I112661" s="17"/>
    </row>
    <row r="112662" spans="1:9" x14ac:dyDescent="0.25">
      <c r="A112662" s="1">
        <v>44873</v>
      </c>
      <c r="B112662">
        <v>2022</v>
      </c>
      <c r="C112662">
        <v>11</v>
      </c>
      <c r="D112662">
        <v>8</v>
      </c>
      <c r="E112662" s="2">
        <v>13</v>
      </c>
      <c r="F112662" s="2">
        <v>3</v>
      </c>
      <c r="G112662" s="21">
        <v>7597</v>
      </c>
      <c r="H112662" s="15"/>
      <c r="I112662" s="17"/>
    </row>
    <row r="112663" spans="1:9" x14ac:dyDescent="0.25">
      <c r="A112663" s="1">
        <v>44873</v>
      </c>
      <c r="B112663">
        <v>2022</v>
      </c>
      <c r="C112663">
        <v>11</v>
      </c>
      <c r="D112663">
        <v>8</v>
      </c>
      <c r="E112663" s="2">
        <v>14</v>
      </c>
      <c r="F112663" s="2">
        <v>3</v>
      </c>
      <c r="G112663" s="21">
        <v>7598</v>
      </c>
      <c r="H112663" s="15"/>
      <c r="I112663" s="17"/>
    </row>
    <row r="112664" spans="1:9" x14ac:dyDescent="0.25">
      <c r="A112664" s="1">
        <v>44873</v>
      </c>
      <c r="B112664">
        <v>2022</v>
      </c>
      <c r="C112664">
        <v>11</v>
      </c>
      <c r="D112664">
        <v>8</v>
      </c>
      <c r="E112664" s="2">
        <v>15</v>
      </c>
      <c r="F112664" s="2">
        <v>3</v>
      </c>
      <c r="G112664" s="21">
        <v>7599</v>
      </c>
      <c r="H112664" s="15"/>
      <c r="I112664" s="17"/>
    </row>
    <row r="112665" spans="1:9" x14ac:dyDescent="0.25">
      <c r="A112665" s="1">
        <v>44873</v>
      </c>
      <c r="B112665">
        <v>2022</v>
      </c>
      <c r="C112665">
        <v>11</v>
      </c>
      <c r="D112665">
        <v>8</v>
      </c>
      <c r="E112665" s="2">
        <v>16</v>
      </c>
      <c r="F112665" s="2">
        <v>3</v>
      </c>
      <c r="G112665" s="21">
        <v>7600</v>
      </c>
      <c r="H112665" s="15"/>
      <c r="I112665" s="17"/>
    </row>
    <row r="112666" spans="1:9" x14ac:dyDescent="0.25">
      <c r="A112666" s="1">
        <v>44873</v>
      </c>
      <c r="B112666">
        <v>2022</v>
      </c>
      <c r="C112666">
        <v>11</v>
      </c>
      <c r="D112666">
        <v>8</v>
      </c>
      <c r="E112666" s="2">
        <v>17</v>
      </c>
      <c r="F112666" s="2">
        <v>3</v>
      </c>
      <c r="G112666" s="21">
        <v>7601</v>
      </c>
      <c r="H112666" s="15"/>
      <c r="I112666" s="17"/>
    </row>
    <row r="112667" spans="1:9" x14ac:dyDescent="0.25">
      <c r="A112667" s="1">
        <v>44873</v>
      </c>
      <c r="B112667">
        <v>2022</v>
      </c>
      <c r="C112667">
        <v>11</v>
      </c>
      <c r="D112667">
        <v>8</v>
      </c>
      <c r="E112667" s="2">
        <v>18</v>
      </c>
      <c r="F112667" s="2">
        <v>3</v>
      </c>
      <c r="G112667" s="21">
        <v>7602</v>
      </c>
      <c r="H112667" s="15"/>
      <c r="I112667" s="17"/>
    </row>
    <row r="112668" spans="1:9" x14ac:dyDescent="0.25">
      <c r="A112668" s="1">
        <v>44873</v>
      </c>
      <c r="B112668">
        <v>2022</v>
      </c>
      <c r="C112668">
        <v>11</v>
      </c>
      <c r="D112668">
        <v>8</v>
      </c>
      <c r="E112668" s="2">
        <v>19</v>
      </c>
      <c r="F112668" s="2">
        <v>3</v>
      </c>
      <c r="G112668" s="21">
        <v>7603</v>
      </c>
      <c r="H112668" s="15"/>
      <c r="I112668" s="17"/>
    </row>
    <row r="112669" spans="1:9" x14ac:dyDescent="0.25">
      <c r="A112669" s="1">
        <v>44873</v>
      </c>
      <c r="B112669">
        <v>2022</v>
      </c>
      <c r="C112669">
        <v>11</v>
      </c>
      <c r="D112669">
        <v>8</v>
      </c>
      <c r="E112669" s="2">
        <v>20</v>
      </c>
      <c r="F112669" s="2">
        <v>3</v>
      </c>
      <c r="G112669" s="21">
        <v>7604</v>
      </c>
      <c r="H112669" s="15"/>
      <c r="I112669" s="17"/>
    </row>
    <row r="112670" spans="1:9" x14ac:dyDescent="0.25">
      <c r="A112670" s="1">
        <v>44873</v>
      </c>
      <c r="B112670">
        <v>2022</v>
      </c>
      <c r="C112670">
        <v>11</v>
      </c>
      <c r="D112670">
        <v>8</v>
      </c>
      <c r="E112670" s="2">
        <v>21</v>
      </c>
      <c r="F112670" s="2">
        <v>3</v>
      </c>
      <c r="G112670" s="21">
        <v>7605</v>
      </c>
      <c r="H112670" s="15"/>
      <c r="I112670" s="17"/>
    </row>
    <row r="112671" spans="1:9" x14ac:dyDescent="0.25">
      <c r="A112671" s="1">
        <v>44873</v>
      </c>
      <c r="B112671">
        <v>2022</v>
      </c>
      <c r="C112671">
        <v>11</v>
      </c>
      <c r="D112671">
        <v>8</v>
      </c>
      <c r="E112671" s="2">
        <v>22</v>
      </c>
      <c r="F112671" s="2">
        <v>3</v>
      </c>
      <c r="G112671" s="21">
        <v>7606</v>
      </c>
      <c r="H112671" s="15"/>
      <c r="I112671" s="17"/>
    </row>
    <row r="112672" spans="1:9" x14ac:dyDescent="0.25">
      <c r="A112672" s="1">
        <v>44873</v>
      </c>
      <c r="B112672">
        <v>2022</v>
      </c>
      <c r="C112672">
        <v>11</v>
      </c>
      <c r="D112672">
        <v>8</v>
      </c>
      <c r="E112672" s="2">
        <v>23</v>
      </c>
      <c r="F112672" s="2">
        <v>3</v>
      </c>
      <c r="G112672" s="21">
        <v>7607</v>
      </c>
      <c r="H112672" s="15"/>
      <c r="I112672" s="17"/>
    </row>
    <row r="112673" spans="1:9" x14ac:dyDescent="0.25">
      <c r="A112673" s="1">
        <v>44873</v>
      </c>
      <c r="B112673">
        <v>2022</v>
      </c>
      <c r="C112673">
        <v>11</v>
      </c>
      <c r="D112673">
        <v>8</v>
      </c>
      <c r="E112673" s="2">
        <v>24</v>
      </c>
      <c r="F112673" s="2">
        <v>3</v>
      </c>
      <c r="G112673" s="21">
        <v>7608</v>
      </c>
      <c r="H112673" s="15"/>
      <c r="I112673" s="17"/>
    </row>
    <row r="112674" spans="1:9" x14ac:dyDescent="0.25">
      <c r="A112674" s="1">
        <v>44874</v>
      </c>
      <c r="B112674">
        <v>2022</v>
      </c>
      <c r="C112674">
        <v>11</v>
      </c>
      <c r="D112674">
        <v>9</v>
      </c>
      <c r="E112674" s="2">
        <v>1</v>
      </c>
      <c r="F112674" s="2">
        <v>4</v>
      </c>
      <c r="G112674" s="21">
        <v>7609</v>
      </c>
      <c r="H112674" s="15"/>
      <c r="I112674" s="17"/>
    </row>
    <row r="112675" spans="1:9" x14ac:dyDescent="0.25">
      <c r="A112675" s="1">
        <v>44874</v>
      </c>
      <c r="B112675">
        <v>2022</v>
      </c>
      <c r="C112675">
        <v>11</v>
      </c>
      <c r="D112675">
        <v>9</v>
      </c>
      <c r="E112675" s="2">
        <v>2</v>
      </c>
      <c r="F112675" s="2">
        <v>4</v>
      </c>
      <c r="G112675" s="21">
        <v>7610</v>
      </c>
      <c r="H112675" s="15"/>
      <c r="I112675" s="17"/>
    </row>
    <row r="112676" spans="1:9" x14ac:dyDescent="0.25">
      <c r="A112676" s="1">
        <v>44874</v>
      </c>
      <c r="B112676">
        <v>2022</v>
      </c>
      <c r="C112676">
        <v>11</v>
      </c>
      <c r="D112676">
        <v>9</v>
      </c>
      <c r="E112676" s="2">
        <v>3</v>
      </c>
      <c r="F112676" s="2">
        <v>4</v>
      </c>
      <c r="G112676" s="21">
        <v>7611</v>
      </c>
      <c r="H112676" s="15"/>
      <c r="I112676" s="17"/>
    </row>
    <row r="112677" spans="1:9" x14ac:dyDescent="0.25">
      <c r="A112677" s="1">
        <v>44874</v>
      </c>
      <c r="B112677">
        <v>2022</v>
      </c>
      <c r="C112677">
        <v>11</v>
      </c>
      <c r="D112677">
        <v>9</v>
      </c>
      <c r="E112677" s="2">
        <v>4</v>
      </c>
      <c r="F112677" s="2">
        <v>4</v>
      </c>
      <c r="G112677" s="21">
        <v>7612</v>
      </c>
      <c r="H112677" s="15"/>
      <c r="I112677" s="17"/>
    </row>
    <row r="112678" spans="1:9" x14ac:dyDescent="0.25">
      <c r="A112678" s="1">
        <v>44874</v>
      </c>
      <c r="B112678">
        <v>2022</v>
      </c>
      <c r="C112678">
        <v>11</v>
      </c>
      <c r="D112678">
        <v>9</v>
      </c>
      <c r="E112678" s="2">
        <v>5</v>
      </c>
      <c r="F112678" s="2">
        <v>4</v>
      </c>
      <c r="G112678" s="21">
        <v>7613</v>
      </c>
      <c r="H112678" s="15"/>
      <c r="I112678" s="17"/>
    </row>
    <row r="112679" spans="1:9" x14ac:dyDescent="0.25">
      <c r="A112679" s="1">
        <v>44874</v>
      </c>
      <c r="B112679">
        <v>2022</v>
      </c>
      <c r="C112679">
        <v>11</v>
      </c>
      <c r="D112679">
        <v>9</v>
      </c>
      <c r="E112679" s="2">
        <v>6</v>
      </c>
      <c r="F112679" s="2">
        <v>4</v>
      </c>
      <c r="G112679" s="21">
        <v>7614</v>
      </c>
      <c r="H112679" s="15"/>
      <c r="I112679" s="17"/>
    </row>
    <row r="112680" spans="1:9" x14ac:dyDescent="0.25">
      <c r="A112680" s="1">
        <v>44874</v>
      </c>
      <c r="B112680">
        <v>2022</v>
      </c>
      <c r="C112680">
        <v>11</v>
      </c>
      <c r="D112680">
        <v>9</v>
      </c>
      <c r="E112680" s="2">
        <v>7</v>
      </c>
      <c r="F112680" s="2">
        <v>4</v>
      </c>
      <c r="G112680" s="21">
        <v>7615</v>
      </c>
      <c r="H112680" s="15"/>
      <c r="I112680" s="17"/>
    </row>
    <row r="112681" spans="1:9" x14ac:dyDescent="0.25">
      <c r="A112681" s="1">
        <v>44874</v>
      </c>
      <c r="B112681">
        <v>2022</v>
      </c>
      <c r="C112681">
        <v>11</v>
      </c>
      <c r="D112681">
        <v>9</v>
      </c>
      <c r="E112681" s="2">
        <v>8</v>
      </c>
      <c r="F112681" s="2">
        <v>4</v>
      </c>
      <c r="G112681" s="21">
        <v>7616</v>
      </c>
      <c r="H112681" s="15"/>
      <c r="I112681" s="17"/>
    </row>
    <row r="112682" spans="1:9" x14ac:dyDescent="0.25">
      <c r="A112682" s="1">
        <v>44874</v>
      </c>
      <c r="B112682">
        <v>2022</v>
      </c>
      <c r="C112682">
        <v>11</v>
      </c>
      <c r="D112682">
        <v>9</v>
      </c>
      <c r="E112682" s="2">
        <v>9</v>
      </c>
      <c r="F112682" s="2">
        <v>4</v>
      </c>
      <c r="G112682" s="21">
        <v>7617</v>
      </c>
      <c r="H112682" s="15"/>
      <c r="I112682" s="17"/>
    </row>
    <row r="112683" spans="1:9" x14ac:dyDescent="0.25">
      <c r="A112683" s="1">
        <v>44874</v>
      </c>
      <c r="B112683">
        <v>2022</v>
      </c>
      <c r="C112683">
        <v>11</v>
      </c>
      <c r="D112683">
        <v>9</v>
      </c>
      <c r="E112683" s="2">
        <v>10</v>
      </c>
      <c r="F112683" s="2">
        <v>4</v>
      </c>
      <c r="G112683" s="21">
        <v>7618</v>
      </c>
      <c r="H112683" s="15"/>
      <c r="I112683" s="17"/>
    </row>
    <row r="112684" spans="1:9" x14ac:dyDescent="0.25">
      <c r="A112684" s="1">
        <v>44874</v>
      </c>
      <c r="B112684">
        <v>2022</v>
      </c>
      <c r="C112684">
        <v>11</v>
      </c>
      <c r="D112684">
        <v>9</v>
      </c>
      <c r="E112684" s="2">
        <v>11</v>
      </c>
      <c r="F112684" s="2">
        <v>4</v>
      </c>
      <c r="G112684" s="21">
        <v>7619</v>
      </c>
      <c r="H112684" s="15"/>
      <c r="I112684" s="17"/>
    </row>
    <row r="112685" spans="1:9" x14ac:dyDescent="0.25">
      <c r="A112685" s="1">
        <v>44874</v>
      </c>
      <c r="B112685">
        <v>2022</v>
      </c>
      <c r="C112685">
        <v>11</v>
      </c>
      <c r="D112685">
        <v>9</v>
      </c>
      <c r="E112685" s="2">
        <v>12</v>
      </c>
      <c r="F112685" s="2">
        <v>4</v>
      </c>
      <c r="G112685" s="21">
        <v>7620</v>
      </c>
      <c r="H112685" s="15"/>
      <c r="I112685" s="17"/>
    </row>
    <row r="112686" spans="1:9" x14ac:dyDescent="0.25">
      <c r="A112686" s="1">
        <v>44874</v>
      </c>
      <c r="B112686">
        <v>2022</v>
      </c>
      <c r="C112686">
        <v>11</v>
      </c>
      <c r="D112686">
        <v>9</v>
      </c>
      <c r="E112686" s="2">
        <v>13</v>
      </c>
      <c r="F112686" s="2">
        <v>4</v>
      </c>
      <c r="G112686" s="21">
        <v>7621</v>
      </c>
      <c r="H112686" s="15"/>
      <c r="I112686" s="17"/>
    </row>
    <row r="112687" spans="1:9" x14ac:dyDescent="0.25">
      <c r="A112687" s="1">
        <v>44874</v>
      </c>
      <c r="B112687">
        <v>2022</v>
      </c>
      <c r="C112687">
        <v>11</v>
      </c>
      <c r="D112687">
        <v>9</v>
      </c>
      <c r="E112687" s="2">
        <v>14</v>
      </c>
      <c r="F112687" s="2">
        <v>4</v>
      </c>
      <c r="G112687" s="21">
        <v>7622</v>
      </c>
      <c r="H112687" s="15"/>
      <c r="I112687" s="17"/>
    </row>
    <row r="112688" spans="1:9" x14ac:dyDescent="0.25">
      <c r="A112688" s="1">
        <v>44874</v>
      </c>
      <c r="B112688">
        <v>2022</v>
      </c>
      <c r="C112688">
        <v>11</v>
      </c>
      <c r="D112688">
        <v>9</v>
      </c>
      <c r="E112688" s="2">
        <v>15</v>
      </c>
      <c r="F112688" s="2">
        <v>4</v>
      </c>
      <c r="G112688" s="21">
        <v>7623</v>
      </c>
      <c r="H112688" s="15"/>
      <c r="I112688" s="17"/>
    </row>
    <row r="112689" spans="1:9" x14ac:dyDescent="0.25">
      <c r="A112689" s="1">
        <v>44874</v>
      </c>
      <c r="B112689">
        <v>2022</v>
      </c>
      <c r="C112689">
        <v>11</v>
      </c>
      <c r="D112689">
        <v>9</v>
      </c>
      <c r="E112689" s="2">
        <v>16</v>
      </c>
      <c r="F112689" s="2">
        <v>4</v>
      </c>
      <c r="G112689" s="21">
        <v>7624</v>
      </c>
      <c r="H112689" s="15"/>
      <c r="I112689" s="17"/>
    </row>
    <row r="112690" spans="1:9" x14ac:dyDescent="0.25">
      <c r="A112690" s="1">
        <v>44874</v>
      </c>
      <c r="B112690">
        <v>2022</v>
      </c>
      <c r="C112690">
        <v>11</v>
      </c>
      <c r="D112690">
        <v>9</v>
      </c>
      <c r="E112690" s="2">
        <v>17</v>
      </c>
      <c r="F112690" s="2">
        <v>4</v>
      </c>
      <c r="G112690" s="21">
        <v>7625</v>
      </c>
      <c r="H112690" s="15"/>
      <c r="I112690" s="17"/>
    </row>
    <row r="112691" spans="1:9" x14ac:dyDescent="0.25">
      <c r="A112691" s="1">
        <v>44874</v>
      </c>
      <c r="B112691">
        <v>2022</v>
      </c>
      <c r="C112691">
        <v>11</v>
      </c>
      <c r="D112691">
        <v>9</v>
      </c>
      <c r="E112691" s="2">
        <v>18</v>
      </c>
      <c r="F112691" s="2">
        <v>4</v>
      </c>
      <c r="G112691" s="21">
        <v>7626</v>
      </c>
      <c r="H112691" s="15"/>
      <c r="I112691" s="17"/>
    </row>
    <row r="112692" spans="1:9" x14ac:dyDescent="0.25">
      <c r="A112692" s="1">
        <v>44874</v>
      </c>
      <c r="B112692">
        <v>2022</v>
      </c>
      <c r="C112692">
        <v>11</v>
      </c>
      <c r="D112692">
        <v>9</v>
      </c>
      <c r="E112692" s="2">
        <v>19</v>
      </c>
      <c r="F112692" s="2">
        <v>4</v>
      </c>
      <c r="G112692" s="21">
        <v>7627</v>
      </c>
      <c r="H112692" s="15"/>
      <c r="I112692" s="17"/>
    </row>
    <row r="112693" spans="1:9" x14ac:dyDescent="0.25">
      <c r="A112693" s="1">
        <v>44874</v>
      </c>
      <c r="B112693">
        <v>2022</v>
      </c>
      <c r="C112693">
        <v>11</v>
      </c>
      <c r="D112693">
        <v>9</v>
      </c>
      <c r="E112693" s="2">
        <v>20</v>
      </c>
      <c r="F112693" s="2">
        <v>4</v>
      </c>
      <c r="G112693" s="21">
        <v>7628</v>
      </c>
      <c r="H112693" s="15"/>
      <c r="I112693" s="17"/>
    </row>
    <row r="112694" spans="1:9" x14ac:dyDescent="0.25">
      <c r="A112694" s="1">
        <v>44874</v>
      </c>
      <c r="B112694">
        <v>2022</v>
      </c>
      <c r="C112694">
        <v>11</v>
      </c>
      <c r="D112694">
        <v>9</v>
      </c>
      <c r="E112694" s="2">
        <v>21</v>
      </c>
      <c r="F112694" s="2">
        <v>4</v>
      </c>
      <c r="G112694" s="21">
        <v>7629</v>
      </c>
      <c r="H112694" s="15"/>
      <c r="I112694" s="17"/>
    </row>
    <row r="112695" spans="1:9" x14ac:dyDescent="0.25">
      <c r="A112695" s="1">
        <v>44874</v>
      </c>
      <c r="B112695">
        <v>2022</v>
      </c>
      <c r="C112695">
        <v>11</v>
      </c>
      <c r="D112695">
        <v>9</v>
      </c>
      <c r="E112695" s="2">
        <v>22</v>
      </c>
      <c r="F112695" s="2">
        <v>4</v>
      </c>
      <c r="G112695" s="21">
        <v>7630</v>
      </c>
      <c r="H112695" s="15"/>
      <c r="I112695" s="17"/>
    </row>
    <row r="112696" spans="1:9" x14ac:dyDescent="0.25">
      <c r="A112696" s="1">
        <v>44874</v>
      </c>
      <c r="B112696">
        <v>2022</v>
      </c>
      <c r="C112696">
        <v>11</v>
      </c>
      <c r="D112696">
        <v>9</v>
      </c>
      <c r="E112696" s="2">
        <v>23</v>
      </c>
      <c r="F112696" s="2">
        <v>4</v>
      </c>
      <c r="G112696" s="21">
        <v>7631</v>
      </c>
      <c r="H112696" s="15"/>
      <c r="I112696" s="17"/>
    </row>
    <row r="112697" spans="1:9" x14ac:dyDescent="0.25">
      <c r="A112697" s="1">
        <v>44874</v>
      </c>
      <c r="B112697">
        <v>2022</v>
      </c>
      <c r="C112697">
        <v>11</v>
      </c>
      <c r="D112697">
        <v>9</v>
      </c>
      <c r="E112697" s="2">
        <v>24</v>
      </c>
      <c r="F112697" s="2">
        <v>4</v>
      </c>
      <c r="G112697" s="21">
        <v>7632</v>
      </c>
      <c r="H112697" s="15"/>
      <c r="I112697" s="17"/>
    </row>
    <row r="112698" spans="1:9" x14ac:dyDescent="0.25">
      <c r="A112698" s="1">
        <v>44875</v>
      </c>
      <c r="B112698">
        <v>2022</v>
      </c>
      <c r="C112698">
        <v>11</v>
      </c>
      <c r="D112698">
        <v>10</v>
      </c>
      <c r="E112698" s="2">
        <v>1</v>
      </c>
      <c r="F112698" s="2">
        <v>5</v>
      </c>
      <c r="G112698" s="21">
        <v>7633</v>
      </c>
      <c r="H112698" s="15"/>
      <c r="I112698" s="17"/>
    </row>
    <row r="112699" spans="1:9" x14ac:dyDescent="0.25">
      <c r="A112699" s="1">
        <v>44875</v>
      </c>
      <c r="B112699">
        <v>2022</v>
      </c>
      <c r="C112699">
        <v>11</v>
      </c>
      <c r="D112699">
        <v>10</v>
      </c>
      <c r="E112699" s="2">
        <v>2</v>
      </c>
      <c r="F112699" s="2">
        <v>5</v>
      </c>
      <c r="G112699" s="21">
        <v>7634</v>
      </c>
      <c r="H112699" s="15"/>
      <c r="I112699" s="17"/>
    </row>
    <row r="112700" spans="1:9" x14ac:dyDescent="0.25">
      <c r="A112700" s="1">
        <v>44875</v>
      </c>
      <c r="B112700">
        <v>2022</v>
      </c>
      <c r="C112700">
        <v>11</v>
      </c>
      <c r="D112700">
        <v>10</v>
      </c>
      <c r="E112700" s="2">
        <v>3</v>
      </c>
      <c r="F112700" s="2">
        <v>5</v>
      </c>
      <c r="G112700" s="21">
        <v>7635</v>
      </c>
      <c r="H112700" s="15"/>
      <c r="I112700" s="17"/>
    </row>
    <row r="112701" spans="1:9" x14ac:dyDescent="0.25">
      <c r="A112701" s="1">
        <v>44875</v>
      </c>
      <c r="B112701">
        <v>2022</v>
      </c>
      <c r="C112701">
        <v>11</v>
      </c>
      <c r="D112701">
        <v>10</v>
      </c>
      <c r="E112701" s="2">
        <v>4</v>
      </c>
      <c r="F112701" s="2">
        <v>5</v>
      </c>
      <c r="G112701" s="21">
        <v>7636</v>
      </c>
      <c r="H112701" s="15"/>
      <c r="I112701" s="17"/>
    </row>
    <row r="112702" spans="1:9" x14ac:dyDescent="0.25">
      <c r="A112702" s="1">
        <v>44875</v>
      </c>
      <c r="B112702">
        <v>2022</v>
      </c>
      <c r="C112702">
        <v>11</v>
      </c>
      <c r="D112702">
        <v>10</v>
      </c>
      <c r="E112702" s="2">
        <v>5</v>
      </c>
      <c r="F112702" s="2">
        <v>5</v>
      </c>
      <c r="G112702" s="21">
        <v>7637</v>
      </c>
      <c r="H112702" s="15"/>
      <c r="I112702" s="17"/>
    </row>
    <row r="112703" spans="1:9" x14ac:dyDescent="0.25">
      <c r="A112703" s="1">
        <v>44875</v>
      </c>
      <c r="B112703">
        <v>2022</v>
      </c>
      <c r="C112703">
        <v>11</v>
      </c>
      <c r="D112703">
        <v>10</v>
      </c>
      <c r="E112703" s="2">
        <v>6</v>
      </c>
      <c r="F112703" s="2">
        <v>5</v>
      </c>
      <c r="G112703" s="21">
        <v>7638</v>
      </c>
      <c r="H112703" s="15"/>
      <c r="I112703" s="17"/>
    </row>
    <row r="112704" spans="1:9" x14ac:dyDescent="0.25">
      <c r="A112704" s="1">
        <v>44875</v>
      </c>
      <c r="B112704">
        <v>2022</v>
      </c>
      <c r="C112704">
        <v>11</v>
      </c>
      <c r="D112704">
        <v>10</v>
      </c>
      <c r="E112704" s="2">
        <v>7</v>
      </c>
      <c r="F112704" s="2">
        <v>5</v>
      </c>
      <c r="G112704" s="21">
        <v>7639</v>
      </c>
      <c r="H112704" s="15"/>
      <c r="I112704" s="17"/>
    </row>
    <row r="112705" spans="1:9" x14ac:dyDescent="0.25">
      <c r="A112705" s="1">
        <v>44875</v>
      </c>
      <c r="B112705">
        <v>2022</v>
      </c>
      <c r="C112705">
        <v>11</v>
      </c>
      <c r="D112705">
        <v>10</v>
      </c>
      <c r="E112705" s="2">
        <v>8</v>
      </c>
      <c r="F112705" s="2">
        <v>5</v>
      </c>
      <c r="G112705" s="21">
        <v>7640</v>
      </c>
      <c r="H112705" s="15"/>
      <c r="I112705" s="17"/>
    </row>
    <row r="112706" spans="1:9" x14ac:dyDescent="0.25">
      <c r="A112706" s="1">
        <v>44875</v>
      </c>
      <c r="B112706">
        <v>2022</v>
      </c>
      <c r="C112706">
        <v>11</v>
      </c>
      <c r="D112706">
        <v>10</v>
      </c>
      <c r="E112706" s="2">
        <v>9</v>
      </c>
      <c r="F112706" s="2">
        <v>5</v>
      </c>
      <c r="G112706" s="21">
        <v>7641</v>
      </c>
      <c r="H112706" s="15"/>
      <c r="I112706" s="17"/>
    </row>
    <row r="112707" spans="1:9" x14ac:dyDescent="0.25">
      <c r="A112707" s="1">
        <v>44875</v>
      </c>
      <c r="B112707">
        <v>2022</v>
      </c>
      <c r="C112707">
        <v>11</v>
      </c>
      <c r="D112707">
        <v>10</v>
      </c>
      <c r="E112707" s="2">
        <v>10</v>
      </c>
      <c r="F112707" s="2">
        <v>5</v>
      </c>
      <c r="G112707" s="21">
        <v>7642</v>
      </c>
      <c r="H112707" s="15"/>
      <c r="I112707" s="17"/>
    </row>
    <row r="112708" spans="1:9" x14ac:dyDescent="0.25">
      <c r="A112708" s="1">
        <v>44875</v>
      </c>
      <c r="B112708">
        <v>2022</v>
      </c>
      <c r="C112708">
        <v>11</v>
      </c>
      <c r="D112708">
        <v>10</v>
      </c>
      <c r="E112708" s="2">
        <v>11</v>
      </c>
      <c r="F112708" s="2">
        <v>5</v>
      </c>
      <c r="G112708" s="21">
        <v>7643</v>
      </c>
      <c r="H112708" s="15"/>
      <c r="I112708" s="17"/>
    </row>
    <row r="112709" spans="1:9" x14ac:dyDescent="0.25">
      <c r="A112709" s="1">
        <v>44875</v>
      </c>
      <c r="B112709">
        <v>2022</v>
      </c>
      <c r="C112709">
        <v>11</v>
      </c>
      <c r="D112709">
        <v>10</v>
      </c>
      <c r="E112709" s="2">
        <v>12</v>
      </c>
      <c r="F112709" s="2">
        <v>5</v>
      </c>
      <c r="G112709" s="21">
        <v>7644</v>
      </c>
      <c r="H112709" s="15"/>
      <c r="I112709" s="17"/>
    </row>
    <row r="112710" spans="1:9" x14ac:dyDescent="0.25">
      <c r="A112710" s="1">
        <v>44875</v>
      </c>
      <c r="B112710">
        <v>2022</v>
      </c>
      <c r="C112710">
        <v>11</v>
      </c>
      <c r="D112710">
        <v>10</v>
      </c>
      <c r="E112710" s="2">
        <v>13</v>
      </c>
      <c r="F112710" s="2">
        <v>5</v>
      </c>
      <c r="G112710" s="21">
        <v>7645</v>
      </c>
      <c r="H112710" s="15"/>
      <c r="I112710" s="17"/>
    </row>
    <row r="112711" spans="1:9" x14ac:dyDescent="0.25">
      <c r="A112711" s="1">
        <v>44875</v>
      </c>
      <c r="B112711">
        <v>2022</v>
      </c>
      <c r="C112711">
        <v>11</v>
      </c>
      <c r="D112711">
        <v>10</v>
      </c>
      <c r="E112711" s="2">
        <v>14</v>
      </c>
      <c r="F112711" s="2">
        <v>5</v>
      </c>
      <c r="G112711" s="21">
        <v>7646</v>
      </c>
      <c r="H112711" s="15"/>
      <c r="I112711" s="17"/>
    </row>
    <row r="112712" spans="1:9" x14ac:dyDescent="0.25">
      <c r="A112712" s="1">
        <v>44875</v>
      </c>
      <c r="B112712">
        <v>2022</v>
      </c>
      <c r="C112712">
        <v>11</v>
      </c>
      <c r="D112712">
        <v>10</v>
      </c>
      <c r="E112712" s="2">
        <v>15</v>
      </c>
      <c r="F112712" s="2">
        <v>5</v>
      </c>
      <c r="G112712" s="21">
        <v>7647</v>
      </c>
      <c r="H112712" s="15"/>
      <c r="I112712" s="17"/>
    </row>
    <row r="112713" spans="1:9" x14ac:dyDescent="0.25">
      <c r="A112713" s="1">
        <v>44875</v>
      </c>
      <c r="B112713">
        <v>2022</v>
      </c>
      <c r="C112713">
        <v>11</v>
      </c>
      <c r="D112713">
        <v>10</v>
      </c>
      <c r="E112713" s="2">
        <v>16</v>
      </c>
      <c r="F112713" s="2">
        <v>5</v>
      </c>
      <c r="G112713" s="21">
        <v>7648</v>
      </c>
      <c r="H112713" s="15"/>
      <c r="I112713" s="17"/>
    </row>
    <row r="112714" spans="1:9" x14ac:dyDescent="0.25">
      <c r="A112714" s="1">
        <v>44875</v>
      </c>
      <c r="B112714">
        <v>2022</v>
      </c>
      <c r="C112714">
        <v>11</v>
      </c>
      <c r="D112714">
        <v>10</v>
      </c>
      <c r="E112714" s="2">
        <v>17</v>
      </c>
      <c r="F112714" s="2">
        <v>5</v>
      </c>
      <c r="G112714" s="21">
        <v>7649</v>
      </c>
      <c r="H112714" s="15"/>
      <c r="I112714" s="17"/>
    </row>
    <row r="112715" spans="1:9" x14ac:dyDescent="0.25">
      <c r="A112715" s="1">
        <v>44875</v>
      </c>
      <c r="B112715">
        <v>2022</v>
      </c>
      <c r="C112715">
        <v>11</v>
      </c>
      <c r="D112715">
        <v>10</v>
      </c>
      <c r="E112715" s="2">
        <v>18</v>
      </c>
      <c r="F112715" s="2">
        <v>5</v>
      </c>
      <c r="G112715" s="21">
        <v>7650</v>
      </c>
      <c r="H112715" s="15"/>
      <c r="I112715" s="17"/>
    </row>
    <row r="112716" spans="1:9" x14ac:dyDescent="0.25">
      <c r="A112716" s="1">
        <v>44875</v>
      </c>
      <c r="B112716">
        <v>2022</v>
      </c>
      <c r="C112716">
        <v>11</v>
      </c>
      <c r="D112716">
        <v>10</v>
      </c>
      <c r="E112716" s="2">
        <v>19</v>
      </c>
      <c r="F112716" s="2">
        <v>5</v>
      </c>
      <c r="G112716" s="21">
        <v>7651</v>
      </c>
      <c r="H112716" s="15"/>
      <c r="I112716" s="17"/>
    </row>
    <row r="112717" spans="1:9" x14ac:dyDescent="0.25">
      <c r="A112717" s="1">
        <v>44875</v>
      </c>
      <c r="B112717">
        <v>2022</v>
      </c>
      <c r="C112717">
        <v>11</v>
      </c>
      <c r="D112717">
        <v>10</v>
      </c>
      <c r="E112717" s="2">
        <v>20</v>
      </c>
      <c r="F112717" s="2">
        <v>5</v>
      </c>
      <c r="G112717" s="21">
        <v>7652</v>
      </c>
      <c r="H112717" s="15"/>
      <c r="I112717" s="17"/>
    </row>
    <row r="112718" spans="1:9" x14ac:dyDescent="0.25">
      <c r="A112718" s="1">
        <v>44875</v>
      </c>
      <c r="B112718">
        <v>2022</v>
      </c>
      <c r="C112718">
        <v>11</v>
      </c>
      <c r="D112718">
        <v>10</v>
      </c>
      <c r="E112718" s="2">
        <v>21</v>
      </c>
      <c r="F112718" s="2">
        <v>5</v>
      </c>
      <c r="G112718" s="21">
        <v>7653</v>
      </c>
      <c r="H112718" s="15"/>
      <c r="I112718" s="17"/>
    </row>
    <row r="112719" spans="1:9" x14ac:dyDescent="0.25">
      <c r="A112719" s="1">
        <v>44875</v>
      </c>
      <c r="B112719">
        <v>2022</v>
      </c>
      <c r="C112719">
        <v>11</v>
      </c>
      <c r="D112719">
        <v>10</v>
      </c>
      <c r="E112719" s="2">
        <v>22</v>
      </c>
      <c r="F112719" s="2">
        <v>5</v>
      </c>
      <c r="G112719" s="21">
        <v>7654</v>
      </c>
      <c r="H112719" s="15"/>
      <c r="I112719" s="17"/>
    </row>
    <row r="112720" spans="1:9" x14ac:dyDescent="0.25">
      <c r="A112720" s="1">
        <v>44875</v>
      </c>
      <c r="B112720">
        <v>2022</v>
      </c>
      <c r="C112720">
        <v>11</v>
      </c>
      <c r="D112720">
        <v>10</v>
      </c>
      <c r="E112720" s="2">
        <v>23</v>
      </c>
      <c r="F112720" s="2">
        <v>5</v>
      </c>
      <c r="G112720" s="21">
        <v>7655</v>
      </c>
      <c r="H112720" s="15"/>
      <c r="I112720" s="17"/>
    </row>
    <row r="112721" spans="1:9" x14ac:dyDescent="0.25">
      <c r="A112721" s="1">
        <v>44875</v>
      </c>
      <c r="B112721">
        <v>2022</v>
      </c>
      <c r="C112721">
        <v>11</v>
      </c>
      <c r="D112721">
        <v>10</v>
      </c>
      <c r="E112721" s="2">
        <v>24</v>
      </c>
      <c r="F112721" s="2">
        <v>5</v>
      </c>
      <c r="G112721" s="21">
        <v>7656</v>
      </c>
      <c r="H112721" s="15"/>
      <c r="I112721" s="17"/>
    </row>
    <row r="112722" spans="1:9" x14ac:dyDescent="0.25">
      <c r="A112722" s="1">
        <v>44876</v>
      </c>
      <c r="B112722">
        <v>2022</v>
      </c>
      <c r="C112722">
        <v>11</v>
      </c>
      <c r="D112722">
        <v>11</v>
      </c>
      <c r="E112722" s="2">
        <v>1</v>
      </c>
      <c r="F112722" s="2">
        <v>6</v>
      </c>
      <c r="G112722" s="21">
        <v>7657</v>
      </c>
      <c r="H112722" s="15"/>
      <c r="I112722" s="17"/>
    </row>
    <row r="112723" spans="1:9" x14ac:dyDescent="0.25">
      <c r="A112723" s="1">
        <v>44876</v>
      </c>
      <c r="B112723">
        <v>2022</v>
      </c>
      <c r="C112723">
        <v>11</v>
      </c>
      <c r="D112723">
        <v>11</v>
      </c>
      <c r="E112723" s="2">
        <v>2</v>
      </c>
      <c r="F112723" s="2">
        <v>6</v>
      </c>
      <c r="G112723" s="21">
        <v>7658</v>
      </c>
      <c r="H112723" s="15"/>
      <c r="I112723" s="17"/>
    </row>
    <row r="112724" spans="1:9" x14ac:dyDescent="0.25">
      <c r="A112724" s="1">
        <v>44876</v>
      </c>
      <c r="B112724">
        <v>2022</v>
      </c>
      <c r="C112724">
        <v>11</v>
      </c>
      <c r="D112724">
        <v>11</v>
      </c>
      <c r="E112724" s="2">
        <v>3</v>
      </c>
      <c r="F112724" s="2">
        <v>6</v>
      </c>
      <c r="G112724" s="21">
        <v>7659</v>
      </c>
      <c r="H112724" s="15"/>
      <c r="I112724" s="17"/>
    </row>
    <row r="112725" spans="1:9" x14ac:dyDescent="0.25">
      <c r="A112725" s="1">
        <v>44876</v>
      </c>
      <c r="B112725">
        <v>2022</v>
      </c>
      <c r="C112725">
        <v>11</v>
      </c>
      <c r="D112725">
        <v>11</v>
      </c>
      <c r="E112725" s="2">
        <v>4</v>
      </c>
      <c r="F112725" s="2">
        <v>6</v>
      </c>
      <c r="G112725" s="21">
        <v>7660</v>
      </c>
      <c r="H112725" s="15"/>
      <c r="I112725" s="17"/>
    </row>
    <row r="112726" spans="1:9" x14ac:dyDescent="0.25">
      <c r="A112726" s="1">
        <v>44876</v>
      </c>
      <c r="B112726">
        <v>2022</v>
      </c>
      <c r="C112726">
        <v>11</v>
      </c>
      <c r="D112726">
        <v>11</v>
      </c>
      <c r="E112726" s="2">
        <v>5</v>
      </c>
      <c r="F112726" s="2">
        <v>6</v>
      </c>
      <c r="G112726" s="21">
        <v>7661</v>
      </c>
      <c r="H112726" s="15"/>
      <c r="I112726" s="17"/>
    </row>
    <row r="112727" spans="1:9" x14ac:dyDescent="0.25">
      <c r="A112727" s="1">
        <v>44876</v>
      </c>
      <c r="B112727">
        <v>2022</v>
      </c>
      <c r="C112727">
        <v>11</v>
      </c>
      <c r="D112727">
        <v>11</v>
      </c>
      <c r="E112727" s="2">
        <v>6</v>
      </c>
      <c r="F112727" s="2">
        <v>6</v>
      </c>
      <c r="G112727" s="21">
        <v>7662</v>
      </c>
      <c r="H112727" s="15"/>
      <c r="I112727" s="17"/>
    </row>
    <row r="112728" spans="1:9" x14ac:dyDescent="0.25">
      <c r="A112728" s="1">
        <v>44876</v>
      </c>
      <c r="B112728">
        <v>2022</v>
      </c>
      <c r="C112728">
        <v>11</v>
      </c>
      <c r="D112728">
        <v>11</v>
      </c>
      <c r="E112728" s="2">
        <v>7</v>
      </c>
      <c r="F112728" s="2">
        <v>6</v>
      </c>
      <c r="G112728" s="21">
        <v>7663</v>
      </c>
      <c r="H112728" s="15"/>
      <c r="I112728" s="17"/>
    </row>
    <row r="112729" spans="1:9" x14ac:dyDescent="0.25">
      <c r="A112729" s="1">
        <v>44876</v>
      </c>
      <c r="B112729">
        <v>2022</v>
      </c>
      <c r="C112729">
        <v>11</v>
      </c>
      <c r="D112729">
        <v>11</v>
      </c>
      <c r="E112729" s="2">
        <v>8</v>
      </c>
      <c r="F112729" s="2">
        <v>6</v>
      </c>
      <c r="G112729" s="21">
        <v>7664</v>
      </c>
      <c r="H112729" s="15"/>
      <c r="I112729" s="17"/>
    </row>
    <row r="112730" spans="1:9" x14ac:dyDescent="0.25">
      <c r="A112730" s="1">
        <v>44876</v>
      </c>
      <c r="B112730">
        <v>2022</v>
      </c>
      <c r="C112730">
        <v>11</v>
      </c>
      <c r="D112730">
        <v>11</v>
      </c>
      <c r="E112730" s="2">
        <v>9</v>
      </c>
      <c r="F112730" s="2">
        <v>6</v>
      </c>
      <c r="G112730" s="21">
        <v>7665</v>
      </c>
      <c r="H112730" s="15"/>
      <c r="I112730" s="17"/>
    </row>
    <row r="112731" spans="1:9" x14ac:dyDescent="0.25">
      <c r="A112731" s="1">
        <v>44876</v>
      </c>
      <c r="B112731">
        <v>2022</v>
      </c>
      <c r="C112731">
        <v>11</v>
      </c>
      <c r="D112731">
        <v>11</v>
      </c>
      <c r="E112731" s="2">
        <v>10</v>
      </c>
      <c r="F112731" s="2">
        <v>6</v>
      </c>
      <c r="G112731" s="21">
        <v>7666</v>
      </c>
      <c r="H112731" s="15"/>
      <c r="I112731" s="17"/>
    </row>
    <row r="112732" spans="1:9" x14ac:dyDescent="0.25">
      <c r="A112732" s="1">
        <v>44876</v>
      </c>
      <c r="B112732">
        <v>2022</v>
      </c>
      <c r="C112732">
        <v>11</v>
      </c>
      <c r="D112732">
        <v>11</v>
      </c>
      <c r="E112732" s="2">
        <v>11</v>
      </c>
      <c r="F112732" s="2">
        <v>6</v>
      </c>
      <c r="G112732" s="21">
        <v>7667</v>
      </c>
      <c r="H112732" s="15"/>
      <c r="I112732" s="17"/>
    </row>
    <row r="112733" spans="1:9" x14ac:dyDescent="0.25">
      <c r="A112733" s="1">
        <v>44876</v>
      </c>
      <c r="B112733">
        <v>2022</v>
      </c>
      <c r="C112733">
        <v>11</v>
      </c>
      <c r="D112733">
        <v>11</v>
      </c>
      <c r="E112733" s="2">
        <v>12</v>
      </c>
      <c r="F112733" s="2">
        <v>6</v>
      </c>
      <c r="G112733" s="21">
        <v>7668</v>
      </c>
      <c r="H112733" s="15"/>
      <c r="I112733" s="17"/>
    </row>
    <row r="112734" spans="1:9" x14ac:dyDescent="0.25">
      <c r="A112734" s="1">
        <v>44876</v>
      </c>
      <c r="B112734">
        <v>2022</v>
      </c>
      <c r="C112734">
        <v>11</v>
      </c>
      <c r="D112734">
        <v>11</v>
      </c>
      <c r="E112734" s="2">
        <v>13</v>
      </c>
      <c r="F112734" s="2">
        <v>6</v>
      </c>
      <c r="G112734" s="21">
        <v>7669</v>
      </c>
      <c r="H112734" s="15"/>
      <c r="I112734" s="17"/>
    </row>
    <row r="112735" spans="1:9" x14ac:dyDescent="0.25">
      <c r="A112735" s="1">
        <v>44876</v>
      </c>
      <c r="B112735">
        <v>2022</v>
      </c>
      <c r="C112735">
        <v>11</v>
      </c>
      <c r="D112735">
        <v>11</v>
      </c>
      <c r="E112735" s="2">
        <v>14</v>
      </c>
      <c r="F112735" s="2">
        <v>6</v>
      </c>
      <c r="G112735" s="21">
        <v>7670</v>
      </c>
      <c r="H112735" s="15"/>
      <c r="I112735" s="17"/>
    </row>
    <row r="112736" spans="1:9" x14ac:dyDescent="0.25">
      <c r="A112736" s="1">
        <v>44876</v>
      </c>
      <c r="B112736">
        <v>2022</v>
      </c>
      <c r="C112736">
        <v>11</v>
      </c>
      <c r="D112736">
        <v>11</v>
      </c>
      <c r="E112736" s="2">
        <v>15</v>
      </c>
      <c r="F112736" s="2">
        <v>6</v>
      </c>
      <c r="G112736" s="21">
        <v>7671</v>
      </c>
      <c r="H112736" s="15"/>
      <c r="I112736" s="17"/>
    </row>
    <row r="112737" spans="1:9" x14ac:dyDescent="0.25">
      <c r="A112737" s="1">
        <v>44876</v>
      </c>
      <c r="B112737">
        <v>2022</v>
      </c>
      <c r="C112737">
        <v>11</v>
      </c>
      <c r="D112737">
        <v>11</v>
      </c>
      <c r="E112737" s="2">
        <v>16</v>
      </c>
      <c r="F112737" s="2">
        <v>6</v>
      </c>
      <c r="G112737" s="21">
        <v>7672</v>
      </c>
      <c r="H112737" s="15"/>
      <c r="I112737" s="17"/>
    </row>
    <row r="112738" spans="1:9" x14ac:dyDescent="0.25">
      <c r="A112738" s="1">
        <v>44876</v>
      </c>
      <c r="B112738">
        <v>2022</v>
      </c>
      <c r="C112738">
        <v>11</v>
      </c>
      <c r="D112738">
        <v>11</v>
      </c>
      <c r="E112738" s="2">
        <v>17</v>
      </c>
      <c r="F112738" s="2">
        <v>6</v>
      </c>
      <c r="G112738" s="21">
        <v>7673</v>
      </c>
      <c r="H112738" s="15"/>
      <c r="I112738" s="17"/>
    </row>
    <row r="112739" spans="1:9" x14ac:dyDescent="0.25">
      <c r="A112739" s="1">
        <v>44876</v>
      </c>
      <c r="B112739">
        <v>2022</v>
      </c>
      <c r="C112739">
        <v>11</v>
      </c>
      <c r="D112739">
        <v>11</v>
      </c>
      <c r="E112739" s="2">
        <v>18</v>
      </c>
      <c r="F112739" s="2">
        <v>6</v>
      </c>
      <c r="G112739" s="21">
        <v>7674</v>
      </c>
      <c r="H112739" s="15"/>
      <c r="I112739" s="17"/>
    </row>
    <row r="112740" spans="1:9" x14ac:dyDescent="0.25">
      <c r="A112740" s="1">
        <v>44876</v>
      </c>
      <c r="B112740">
        <v>2022</v>
      </c>
      <c r="C112740">
        <v>11</v>
      </c>
      <c r="D112740">
        <v>11</v>
      </c>
      <c r="E112740" s="2">
        <v>19</v>
      </c>
      <c r="F112740" s="2">
        <v>6</v>
      </c>
      <c r="G112740" s="21">
        <v>7675</v>
      </c>
      <c r="H112740" s="15"/>
      <c r="I112740" s="17"/>
    </row>
    <row r="112741" spans="1:9" x14ac:dyDescent="0.25">
      <c r="A112741" s="1">
        <v>44876</v>
      </c>
      <c r="B112741">
        <v>2022</v>
      </c>
      <c r="C112741">
        <v>11</v>
      </c>
      <c r="D112741">
        <v>11</v>
      </c>
      <c r="E112741" s="2">
        <v>20</v>
      </c>
      <c r="F112741" s="2">
        <v>6</v>
      </c>
      <c r="G112741" s="21">
        <v>7676</v>
      </c>
      <c r="H112741" s="15"/>
      <c r="I112741" s="17"/>
    </row>
    <row r="112742" spans="1:9" x14ac:dyDescent="0.25">
      <c r="A112742" s="1">
        <v>44876</v>
      </c>
      <c r="B112742">
        <v>2022</v>
      </c>
      <c r="C112742">
        <v>11</v>
      </c>
      <c r="D112742">
        <v>11</v>
      </c>
      <c r="E112742" s="2">
        <v>21</v>
      </c>
      <c r="F112742" s="2">
        <v>6</v>
      </c>
      <c r="G112742" s="21">
        <v>7677</v>
      </c>
      <c r="H112742" s="15"/>
      <c r="I112742" s="17"/>
    </row>
    <row r="112743" spans="1:9" x14ac:dyDescent="0.25">
      <c r="A112743" s="1">
        <v>44876</v>
      </c>
      <c r="B112743">
        <v>2022</v>
      </c>
      <c r="C112743">
        <v>11</v>
      </c>
      <c r="D112743">
        <v>11</v>
      </c>
      <c r="E112743" s="2">
        <v>22</v>
      </c>
      <c r="F112743" s="2">
        <v>6</v>
      </c>
      <c r="G112743" s="21">
        <v>7678</v>
      </c>
      <c r="H112743" s="15"/>
      <c r="I112743" s="17"/>
    </row>
    <row r="112744" spans="1:9" x14ac:dyDescent="0.25">
      <c r="A112744" s="1">
        <v>44876</v>
      </c>
      <c r="B112744">
        <v>2022</v>
      </c>
      <c r="C112744">
        <v>11</v>
      </c>
      <c r="D112744">
        <v>11</v>
      </c>
      <c r="E112744" s="2">
        <v>23</v>
      </c>
      <c r="F112744" s="2">
        <v>6</v>
      </c>
      <c r="G112744" s="21">
        <v>7679</v>
      </c>
      <c r="H112744" s="15"/>
      <c r="I112744" s="17"/>
    </row>
    <row r="112745" spans="1:9" x14ac:dyDescent="0.25">
      <c r="A112745" s="1">
        <v>44876</v>
      </c>
      <c r="B112745">
        <v>2022</v>
      </c>
      <c r="C112745">
        <v>11</v>
      </c>
      <c r="D112745">
        <v>11</v>
      </c>
      <c r="E112745" s="2">
        <v>24</v>
      </c>
      <c r="F112745" s="2">
        <v>6</v>
      </c>
      <c r="G112745" s="21">
        <v>7680</v>
      </c>
      <c r="H112745" s="15"/>
      <c r="I112745" s="17"/>
    </row>
    <row r="112746" spans="1:9" x14ac:dyDescent="0.25">
      <c r="A112746" s="1">
        <v>44877</v>
      </c>
      <c r="B112746">
        <v>2022</v>
      </c>
      <c r="C112746">
        <v>11</v>
      </c>
      <c r="D112746">
        <v>12</v>
      </c>
      <c r="E112746" s="2">
        <v>1</v>
      </c>
      <c r="F112746" s="2">
        <v>7</v>
      </c>
      <c r="G112746" s="21">
        <v>7681</v>
      </c>
      <c r="H112746" s="15"/>
      <c r="I112746" s="17"/>
    </row>
    <row r="112747" spans="1:9" x14ac:dyDescent="0.25">
      <c r="A112747" s="1">
        <v>44877</v>
      </c>
      <c r="B112747">
        <v>2022</v>
      </c>
      <c r="C112747">
        <v>11</v>
      </c>
      <c r="D112747">
        <v>12</v>
      </c>
      <c r="E112747" s="2">
        <v>2</v>
      </c>
      <c r="F112747" s="2">
        <v>7</v>
      </c>
      <c r="G112747" s="21">
        <v>7682</v>
      </c>
      <c r="H112747" s="15"/>
      <c r="I112747" s="17"/>
    </row>
    <row r="112748" spans="1:9" x14ac:dyDescent="0.25">
      <c r="A112748" s="1">
        <v>44877</v>
      </c>
      <c r="B112748">
        <v>2022</v>
      </c>
      <c r="C112748">
        <v>11</v>
      </c>
      <c r="D112748">
        <v>12</v>
      </c>
      <c r="E112748" s="2">
        <v>3</v>
      </c>
      <c r="F112748" s="2">
        <v>7</v>
      </c>
      <c r="G112748" s="21">
        <v>7683</v>
      </c>
      <c r="H112748" s="15"/>
      <c r="I112748" s="17"/>
    </row>
    <row r="112749" spans="1:9" x14ac:dyDescent="0.25">
      <c r="A112749" s="1">
        <v>44877</v>
      </c>
      <c r="B112749">
        <v>2022</v>
      </c>
      <c r="C112749">
        <v>11</v>
      </c>
      <c r="D112749">
        <v>12</v>
      </c>
      <c r="E112749" s="2">
        <v>4</v>
      </c>
      <c r="F112749" s="2">
        <v>7</v>
      </c>
      <c r="G112749" s="21">
        <v>7684</v>
      </c>
      <c r="H112749" s="15"/>
      <c r="I112749" s="17"/>
    </row>
    <row r="112750" spans="1:9" x14ac:dyDescent="0.25">
      <c r="A112750" s="1">
        <v>44877</v>
      </c>
      <c r="B112750">
        <v>2022</v>
      </c>
      <c r="C112750">
        <v>11</v>
      </c>
      <c r="D112750">
        <v>12</v>
      </c>
      <c r="E112750" s="2">
        <v>5</v>
      </c>
      <c r="F112750" s="2">
        <v>7</v>
      </c>
      <c r="G112750" s="21">
        <v>7685</v>
      </c>
      <c r="H112750" s="15"/>
      <c r="I112750" s="17"/>
    </row>
    <row r="112751" spans="1:9" x14ac:dyDescent="0.25">
      <c r="A112751" s="1">
        <v>44877</v>
      </c>
      <c r="B112751">
        <v>2022</v>
      </c>
      <c r="C112751">
        <v>11</v>
      </c>
      <c r="D112751">
        <v>12</v>
      </c>
      <c r="E112751" s="2">
        <v>6</v>
      </c>
      <c r="F112751" s="2">
        <v>7</v>
      </c>
      <c r="G112751" s="21">
        <v>7686</v>
      </c>
      <c r="H112751" s="15"/>
      <c r="I112751" s="17"/>
    </row>
    <row r="112752" spans="1:9" x14ac:dyDescent="0.25">
      <c r="A112752" s="1">
        <v>44877</v>
      </c>
      <c r="B112752">
        <v>2022</v>
      </c>
      <c r="C112752">
        <v>11</v>
      </c>
      <c r="D112752">
        <v>12</v>
      </c>
      <c r="E112752" s="2">
        <v>7</v>
      </c>
      <c r="F112752" s="2">
        <v>7</v>
      </c>
      <c r="G112752" s="21">
        <v>7687</v>
      </c>
      <c r="H112752" s="15"/>
      <c r="I112752" s="17"/>
    </row>
    <row r="112753" spans="1:9" x14ac:dyDescent="0.25">
      <c r="A112753" s="1">
        <v>44877</v>
      </c>
      <c r="B112753">
        <v>2022</v>
      </c>
      <c r="C112753">
        <v>11</v>
      </c>
      <c r="D112753">
        <v>12</v>
      </c>
      <c r="E112753" s="2">
        <v>8</v>
      </c>
      <c r="F112753" s="2">
        <v>7</v>
      </c>
      <c r="G112753" s="21">
        <v>7688</v>
      </c>
      <c r="H112753" s="15"/>
      <c r="I112753" s="17"/>
    </row>
    <row r="112754" spans="1:9" x14ac:dyDescent="0.25">
      <c r="A112754" s="1">
        <v>44877</v>
      </c>
      <c r="B112754">
        <v>2022</v>
      </c>
      <c r="C112754">
        <v>11</v>
      </c>
      <c r="D112754">
        <v>12</v>
      </c>
      <c r="E112754" s="2">
        <v>9</v>
      </c>
      <c r="F112754" s="2">
        <v>7</v>
      </c>
      <c r="G112754" s="21">
        <v>7689</v>
      </c>
      <c r="H112754" s="15"/>
      <c r="I112754" s="17"/>
    </row>
    <row r="112755" spans="1:9" x14ac:dyDescent="0.25">
      <c r="A112755" s="1">
        <v>44877</v>
      </c>
      <c r="B112755">
        <v>2022</v>
      </c>
      <c r="C112755">
        <v>11</v>
      </c>
      <c r="D112755">
        <v>12</v>
      </c>
      <c r="E112755" s="2">
        <v>10</v>
      </c>
      <c r="F112755" s="2">
        <v>7</v>
      </c>
      <c r="G112755" s="21">
        <v>7690</v>
      </c>
      <c r="H112755" s="15"/>
      <c r="I112755" s="17"/>
    </row>
    <row r="112756" spans="1:9" x14ac:dyDescent="0.25">
      <c r="A112756" s="1">
        <v>44877</v>
      </c>
      <c r="B112756">
        <v>2022</v>
      </c>
      <c r="C112756">
        <v>11</v>
      </c>
      <c r="D112756">
        <v>12</v>
      </c>
      <c r="E112756" s="2">
        <v>11</v>
      </c>
      <c r="F112756" s="2">
        <v>7</v>
      </c>
      <c r="G112756" s="21">
        <v>7691</v>
      </c>
      <c r="H112756" s="15"/>
      <c r="I112756" s="17"/>
    </row>
    <row r="112757" spans="1:9" x14ac:dyDescent="0.25">
      <c r="A112757" s="1">
        <v>44877</v>
      </c>
      <c r="B112757">
        <v>2022</v>
      </c>
      <c r="C112757">
        <v>11</v>
      </c>
      <c r="D112757">
        <v>12</v>
      </c>
      <c r="E112757" s="2">
        <v>12</v>
      </c>
      <c r="F112757" s="2">
        <v>7</v>
      </c>
      <c r="G112757" s="21">
        <v>7692</v>
      </c>
      <c r="H112757" s="15"/>
      <c r="I112757" s="17"/>
    </row>
    <row r="112758" spans="1:9" x14ac:dyDescent="0.25">
      <c r="A112758" s="1">
        <v>44877</v>
      </c>
      <c r="B112758">
        <v>2022</v>
      </c>
      <c r="C112758">
        <v>11</v>
      </c>
      <c r="D112758">
        <v>12</v>
      </c>
      <c r="E112758" s="2">
        <v>13</v>
      </c>
      <c r="F112758" s="2">
        <v>7</v>
      </c>
      <c r="G112758" s="21">
        <v>7693</v>
      </c>
      <c r="H112758" s="15"/>
      <c r="I112758" s="17"/>
    </row>
    <row r="112759" spans="1:9" x14ac:dyDescent="0.25">
      <c r="A112759" s="1">
        <v>44877</v>
      </c>
      <c r="B112759">
        <v>2022</v>
      </c>
      <c r="C112759">
        <v>11</v>
      </c>
      <c r="D112759">
        <v>12</v>
      </c>
      <c r="E112759" s="2">
        <v>14</v>
      </c>
      <c r="F112759" s="2">
        <v>7</v>
      </c>
      <c r="G112759" s="21">
        <v>7694</v>
      </c>
      <c r="H112759" s="15"/>
      <c r="I112759" s="17"/>
    </row>
    <row r="112760" spans="1:9" x14ac:dyDescent="0.25">
      <c r="A112760" s="1">
        <v>44877</v>
      </c>
      <c r="B112760">
        <v>2022</v>
      </c>
      <c r="C112760">
        <v>11</v>
      </c>
      <c r="D112760">
        <v>12</v>
      </c>
      <c r="E112760" s="2">
        <v>15</v>
      </c>
      <c r="F112760" s="2">
        <v>7</v>
      </c>
      <c r="G112760" s="21">
        <v>7695</v>
      </c>
      <c r="H112760" s="15"/>
      <c r="I112760" s="17"/>
    </row>
    <row r="112761" spans="1:9" x14ac:dyDescent="0.25">
      <c r="A112761" s="1">
        <v>44877</v>
      </c>
      <c r="B112761">
        <v>2022</v>
      </c>
      <c r="C112761">
        <v>11</v>
      </c>
      <c r="D112761">
        <v>12</v>
      </c>
      <c r="E112761" s="2">
        <v>16</v>
      </c>
      <c r="F112761" s="2">
        <v>7</v>
      </c>
      <c r="G112761" s="21">
        <v>7696</v>
      </c>
      <c r="H112761" s="15"/>
      <c r="I112761" s="17"/>
    </row>
    <row r="112762" spans="1:9" x14ac:dyDescent="0.25">
      <c r="A112762" s="1">
        <v>44877</v>
      </c>
      <c r="B112762">
        <v>2022</v>
      </c>
      <c r="C112762">
        <v>11</v>
      </c>
      <c r="D112762">
        <v>12</v>
      </c>
      <c r="E112762" s="2">
        <v>17</v>
      </c>
      <c r="F112762" s="2">
        <v>7</v>
      </c>
      <c r="G112762" s="21">
        <v>7697</v>
      </c>
      <c r="H112762" s="15"/>
      <c r="I112762" s="17"/>
    </row>
    <row r="112763" spans="1:9" x14ac:dyDescent="0.25">
      <c r="A112763" s="1">
        <v>44877</v>
      </c>
      <c r="B112763">
        <v>2022</v>
      </c>
      <c r="C112763">
        <v>11</v>
      </c>
      <c r="D112763">
        <v>12</v>
      </c>
      <c r="E112763" s="2">
        <v>18</v>
      </c>
      <c r="F112763" s="2">
        <v>7</v>
      </c>
      <c r="G112763" s="21">
        <v>7698</v>
      </c>
      <c r="H112763" s="15"/>
      <c r="I112763" s="17"/>
    </row>
    <row r="112764" spans="1:9" x14ac:dyDescent="0.25">
      <c r="A112764" s="1">
        <v>44877</v>
      </c>
      <c r="B112764">
        <v>2022</v>
      </c>
      <c r="C112764">
        <v>11</v>
      </c>
      <c r="D112764">
        <v>12</v>
      </c>
      <c r="E112764" s="2">
        <v>19</v>
      </c>
      <c r="F112764" s="2">
        <v>7</v>
      </c>
      <c r="G112764" s="21">
        <v>7699</v>
      </c>
      <c r="H112764" s="15"/>
      <c r="I112764" s="17"/>
    </row>
    <row r="112765" spans="1:9" x14ac:dyDescent="0.25">
      <c r="A112765" s="1">
        <v>44877</v>
      </c>
      <c r="B112765">
        <v>2022</v>
      </c>
      <c r="C112765">
        <v>11</v>
      </c>
      <c r="D112765">
        <v>12</v>
      </c>
      <c r="E112765" s="2">
        <v>20</v>
      </c>
      <c r="F112765" s="2">
        <v>7</v>
      </c>
      <c r="G112765" s="21">
        <v>7700</v>
      </c>
      <c r="H112765" s="15"/>
      <c r="I112765" s="17"/>
    </row>
    <row r="112766" spans="1:9" x14ac:dyDescent="0.25">
      <c r="A112766" s="1">
        <v>44877</v>
      </c>
      <c r="B112766">
        <v>2022</v>
      </c>
      <c r="C112766">
        <v>11</v>
      </c>
      <c r="D112766">
        <v>12</v>
      </c>
      <c r="E112766" s="2">
        <v>21</v>
      </c>
      <c r="F112766" s="2">
        <v>7</v>
      </c>
      <c r="G112766" s="21">
        <v>7701</v>
      </c>
      <c r="H112766" s="15"/>
      <c r="I112766" s="17"/>
    </row>
    <row r="112767" spans="1:9" x14ac:dyDescent="0.25">
      <c r="A112767" s="1">
        <v>44877</v>
      </c>
      <c r="B112767">
        <v>2022</v>
      </c>
      <c r="C112767">
        <v>11</v>
      </c>
      <c r="D112767">
        <v>12</v>
      </c>
      <c r="E112767" s="2">
        <v>22</v>
      </c>
      <c r="F112767" s="2">
        <v>7</v>
      </c>
      <c r="G112767" s="21">
        <v>7702</v>
      </c>
      <c r="H112767" s="15"/>
      <c r="I112767" s="17"/>
    </row>
    <row r="112768" spans="1:9" x14ac:dyDescent="0.25">
      <c r="A112768" s="1">
        <v>44877</v>
      </c>
      <c r="B112768">
        <v>2022</v>
      </c>
      <c r="C112768">
        <v>11</v>
      </c>
      <c r="D112768">
        <v>12</v>
      </c>
      <c r="E112768" s="2">
        <v>23</v>
      </c>
      <c r="F112768" s="2">
        <v>7</v>
      </c>
      <c r="G112768" s="21">
        <v>7703</v>
      </c>
      <c r="H112768" s="15"/>
      <c r="I112768" s="17"/>
    </row>
    <row r="112769" spans="1:9" x14ac:dyDescent="0.25">
      <c r="A112769" s="1">
        <v>44877</v>
      </c>
      <c r="B112769">
        <v>2022</v>
      </c>
      <c r="C112769">
        <v>11</v>
      </c>
      <c r="D112769">
        <v>12</v>
      </c>
      <c r="E112769" s="2">
        <v>24</v>
      </c>
      <c r="F112769" s="2">
        <v>7</v>
      </c>
      <c r="G112769" s="21">
        <v>7704</v>
      </c>
      <c r="H112769" s="15"/>
      <c r="I112769" s="17"/>
    </row>
    <row r="112770" spans="1:9" x14ac:dyDescent="0.25">
      <c r="A112770" s="1">
        <v>44878</v>
      </c>
      <c r="B112770">
        <v>2022</v>
      </c>
      <c r="C112770">
        <v>11</v>
      </c>
      <c r="D112770">
        <v>13</v>
      </c>
      <c r="E112770" s="2">
        <v>1</v>
      </c>
      <c r="F112770" s="2">
        <v>1</v>
      </c>
      <c r="G112770" s="21">
        <v>7705</v>
      </c>
      <c r="H112770" s="15"/>
      <c r="I112770" s="17"/>
    </row>
    <row r="112771" spans="1:9" x14ac:dyDescent="0.25">
      <c r="A112771" s="1">
        <v>44878</v>
      </c>
      <c r="B112771">
        <v>2022</v>
      </c>
      <c r="C112771">
        <v>11</v>
      </c>
      <c r="D112771">
        <v>13</v>
      </c>
      <c r="E112771" s="2">
        <v>2</v>
      </c>
      <c r="F112771" s="2">
        <v>1</v>
      </c>
      <c r="G112771" s="21">
        <v>7706</v>
      </c>
      <c r="H112771" s="15"/>
      <c r="I112771" s="17"/>
    </row>
    <row r="112772" spans="1:9" x14ac:dyDescent="0.25">
      <c r="A112772" s="1">
        <v>44878</v>
      </c>
      <c r="B112772">
        <v>2022</v>
      </c>
      <c r="C112772">
        <v>11</v>
      </c>
      <c r="D112772">
        <v>13</v>
      </c>
      <c r="E112772" s="2">
        <v>3</v>
      </c>
      <c r="F112772" s="2">
        <v>1</v>
      </c>
      <c r="G112772" s="21">
        <v>7707</v>
      </c>
      <c r="H112772" s="15"/>
      <c r="I112772" s="17"/>
    </row>
    <row r="112773" spans="1:9" x14ac:dyDescent="0.25">
      <c r="A112773" s="1">
        <v>44878</v>
      </c>
      <c r="B112773">
        <v>2022</v>
      </c>
      <c r="C112773">
        <v>11</v>
      </c>
      <c r="D112773">
        <v>13</v>
      </c>
      <c r="E112773" s="2">
        <v>4</v>
      </c>
      <c r="F112773" s="2">
        <v>1</v>
      </c>
      <c r="G112773" s="21">
        <v>7708</v>
      </c>
      <c r="H112773" s="15"/>
      <c r="I112773" s="17"/>
    </row>
    <row r="112774" spans="1:9" x14ac:dyDescent="0.25">
      <c r="A112774" s="1">
        <v>44878</v>
      </c>
      <c r="B112774">
        <v>2022</v>
      </c>
      <c r="C112774">
        <v>11</v>
      </c>
      <c r="D112774">
        <v>13</v>
      </c>
      <c r="E112774" s="2">
        <v>5</v>
      </c>
      <c r="F112774" s="2">
        <v>1</v>
      </c>
      <c r="G112774" s="21">
        <v>7709</v>
      </c>
      <c r="H112774" s="15"/>
      <c r="I112774" s="17"/>
    </row>
    <row r="112775" spans="1:9" x14ac:dyDescent="0.25">
      <c r="A112775" s="1">
        <v>44878</v>
      </c>
      <c r="B112775">
        <v>2022</v>
      </c>
      <c r="C112775">
        <v>11</v>
      </c>
      <c r="D112775">
        <v>13</v>
      </c>
      <c r="E112775" s="2">
        <v>6</v>
      </c>
      <c r="F112775" s="2">
        <v>1</v>
      </c>
      <c r="G112775" s="21">
        <v>7710</v>
      </c>
      <c r="H112775" s="15"/>
      <c r="I112775" s="17"/>
    </row>
    <row r="112776" spans="1:9" x14ac:dyDescent="0.25">
      <c r="A112776" s="1">
        <v>44878</v>
      </c>
      <c r="B112776">
        <v>2022</v>
      </c>
      <c r="C112776">
        <v>11</v>
      </c>
      <c r="D112776">
        <v>13</v>
      </c>
      <c r="E112776" s="2">
        <v>7</v>
      </c>
      <c r="F112776" s="2">
        <v>1</v>
      </c>
      <c r="G112776" s="21">
        <v>7711</v>
      </c>
      <c r="H112776" s="15"/>
      <c r="I112776" s="17"/>
    </row>
    <row r="112777" spans="1:9" x14ac:dyDescent="0.25">
      <c r="A112777" s="1">
        <v>44878</v>
      </c>
      <c r="B112777">
        <v>2022</v>
      </c>
      <c r="C112777">
        <v>11</v>
      </c>
      <c r="D112777">
        <v>13</v>
      </c>
      <c r="E112777" s="2">
        <v>8</v>
      </c>
      <c r="F112777" s="2">
        <v>1</v>
      </c>
      <c r="G112777" s="21">
        <v>7712</v>
      </c>
      <c r="H112777" s="15"/>
      <c r="I112777" s="17"/>
    </row>
    <row r="112778" spans="1:9" x14ac:dyDescent="0.25">
      <c r="A112778" s="1">
        <v>44878</v>
      </c>
      <c r="B112778">
        <v>2022</v>
      </c>
      <c r="C112778">
        <v>11</v>
      </c>
      <c r="D112778">
        <v>13</v>
      </c>
      <c r="E112778" s="2">
        <v>9</v>
      </c>
      <c r="F112778" s="2">
        <v>1</v>
      </c>
      <c r="G112778" s="21">
        <v>7713</v>
      </c>
      <c r="H112778" s="15"/>
      <c r="I112778" s="17"/>
    </row>
    <row r="112779" spans="1:9" x14ac:dyDescent="0.25">
      <c r="A112779" s="1">
        <v>44878</v>
      </c>
      <c r="B112779">
        <v>2022</v>
      </c>
      <c r="C112779">
        <v>11</v>
      </c>
      <c r="D112779">
        <v>13</v>
      </c>
      <c r="E112779" s="2">
        <v>10</v>
      </c>
      <c r="F112779" s="2">
        <v>1</v>
      </c>
      <c r="G112779" s="21">
        <v>7714</v>
      </c>
      <c r="H112779" s="15"/>
      <c r="I112779" s="17"/>
    </row>
    <row r="112780" spans="1:9" x14ac:dyDescent="0.25">
      <c r="A112780" s="1">
        <v>44878</v>
      </c>
      <c r="B112780">
        <v>2022</v>
      </c>
      <c r="C112780">
        <v>11</v>
      </c>
      <c r="D112780">
        <v>13</v>
      </c>
      <c r="E112780" s="2">
        <v>11</v>
      </c>
      <c r="F112780" s="2">
        <v>1</v>
      </c>
      <c r="G112780" s="21">
        <v>7715</v>
      </c>
      <c r="H112780" s="15"/>
      <c r="I112780" s="17"/>
    </row>
    <row r="112781" spans="1:9" x14ac:dyDescent="0.25">
      <c r="A112781" s="1">
        <v>44878</v>
      </c>
      <c r="B112781">
        <v>2022</v>
      </c>
      <c r="C112781">
        <v>11</v>
      </c>
      <c r="D112781">
        <v>13</v>
      </c>
      <c r="E112781" s="2">
        <v>12</v>
      </c>
      <c r="F112781" s="2">
        <v>1</v>
      </c>
      <c r="G112781" s="21">
        <v>7716</v>
      </c>
      <c r="H112781" s="15"/>
      <c r="I112781" s="17"/>
    </row>
    <row r="112782" spans="1:9" x14ac:dyDescent="0.25">
      <c r="A112782" s="1">
        <v>44878</v>
      </c>
      <c r="B112782">
        <v>2022</v>
      </c>
      <c r="C112782">
        <v>11</v>
      </c>
      <c r="D112782">
        <v>13</v>
      </c>
      <c r="E112782" s="2">
        <v>13</v>
      </c>
      <c r="F112782" s="2">
        <v>1</v>
      </c>
      <c r="G112782" s="21">
        <v>7717</v>
      </c>
      <c r="H112782" s="15"/>
      <c r="I112782" s="17"/>
    </row>
    <row r="112783" spans="1:9" x14ac:dyDescent="0.25">
      <c r="A112783" s="1">
        <v>44878</v>
      </c>
      <c r="B112783">
        <v>2022</v>
      </c>
      <c r="C112783">
        <v>11</v>
      </c>
      <c r="D112783">
        <v>13</v>
      </c>
      <c r="E112783" s="2">
        <v>14</v>
      </c>
      <c r="F112783" s="2">
        <v>1</v>
      </c>
      <c r="G112783" s="21">
        <v>7718</v>
      </c>
      <c r="H112783" s="15"/>
      <c r="I112783" s="17"/>
    </row>
    <row r="112784" spans="1:9" x14ac:dyDescent="0.25">
      <c r="A112784" s="1">
        <v>44878</v>
      </c>
      <c r="B112784">
        <v>2022</v>
      </c>
      <c r="C112784">
        <v>11</v>
      </c>
      <c r="D112784">
        <v>13</v>
      </c>
      <c r="E112784" s="2">
        <v>15</v>
      </c>
      <c r="F112784" s="2">
        <v>1</v>
      </c>
      <c r="G112784" s="21">
        <v>7719</v>
      </c>
      <c r="H112784" s="15"/>
      <c r="I112784" s="17"/>
    </row>
    <row r="112785" spans="1:9" x14ac:dyDescent="0.25">
      <c r="A112785" s="1">
        <v>44878</v>
      </c>
      <c r="B112785">
        <v>2022</v>
      </c>
      <c r="C112785">
        <v>11</v>
      </c>
      <c r="D112785">
        <v>13</v>
      </c>
      <c r="E112785" s="2">
        <v>16</v>
      </c>
      <c r="F112785" s="2">
        <v>1</v>
      </c>
      <c r="G112785" s="21">
        <v>7720</v>
      </c>
      <c r="H112785" s="15"/>
      <c r="I112785" s="17"/>
    </row>
    <row r="112786" spans="1:9" x14ac:dyDescent="0.25">
      <c r="A112786" s="1">
        <v>44878</v>
      </c>
      <c r="B112786">
        <v>2022</v>
      </c>
      <c r="C112786">
        <v>11</v>
      </c>
      <c r="D112786">
        <v>13</v>
      </c>
      <c r="E112786" s="2">
        <v>17</v>
      </c>
      <c r="F112786" s="2">
        <v>1</v>
      </c>
      <c r="G112786" s="21">
        <v>7721</v>
      </c>
      <c r="H112786" s="15"/>
      <c r="I112786" s="17"/>
    </row>
    <row r="112787" spans="1:9" x14ac:dyDescent="0.25">
      <c r="A112787" s="1">
        <v>44878</v>
      </c>
      <c r="B112787">
        <v>2022</v>
      </c>
      <c r="C112787">
        <v>11</v>
      </c>
      <c r="D112787">
        <v>13</v>
      </c>
      <c r="E112787" s="2">
        <v>18</v>
      </c>
      <c r="F112787" s="2">
        <v>1</v>
      </c>
      <c r="G112787" s="21">
        <v>7722</v>
      </c>
      <c r="H112787" s="15"/>
      <c r="I112787" s="17"/>
    </row>
    <row r="112788" spans="1:9" x14ac:dyDescent="0.25">
      <c r="A112788" s="1">
        <v>44878</v>
      </c>
      <c r="B112788">
        <v>2022</v>
      </c>
      <c r="C112788">
        <v>11</v>
      </c>
      <c r="D112788">
        <v>13</v>
      </c>
      <c r="E112788" s="2">
        <v>19</v>
      </c>
      <c r="F112788" s="2">
        <v>1</v>
      </c>
      <c r="G112788" s="21">
        <v>7723</v>
      </c>
      <c r="H112788" s="15"/>
      <c r="I112788" s="17"/>
    </row>
    <row r="112789" spans="1:9" x14ac:dyDescent="0.25">
      <c r="A112789" s="1">
        <v>44878</v>
      </c>
      <c r="B112789">
        <v>2022</v>
      </c>
      <c r="C112789">
        <v>11</v>
      </c>
      <c r="D112789">
        <v>13</v>
      </c>
      <c r="E112789" s="2">
        <v>20</v>
      </c>
      <c r="F112789" s="2">
        <v>1</v>
      </c>
      <c r="G112789" s="21">
        <v>7724</v>
      </c>
      <c r="H112789" s="15"/>
      <c r="I112789" s="17"/>
    </row>
    <row r="112790" spans="1:9" x14ac:dyDescent="0.25">
      <c r="A112790" s="1">
        <v>44878</v>
      </c>
      <c r="B112790">
        <v>2022</v>
      </c>
      <c r="C112790">
        <v>11</v>
      </c>
      <c r="D112790">
        <v>13</v>
      </c>
      <c r="E112790" s="2">
        <v>21</v>
      </c>
      <c r="F112790" s="2">
        <v>1</v>
      </c>
      <c r="G112790" s="21">
        <v>7725</v>
      </c>
      <c r="H112790" s="15"/>
      <c r="I112790" s="17"/>
    </row>
    <row r="112791" spans="1:9" x14ac:dyDescent="0.25">
      <c r="A112791" s="1">
        <v>44878</v>
      </c>
      <c r="B112791">
        <v>2022</v>
      </c>
      <c r="C112791">
        <v>11</v>
      </c>
      <c r="D112791">
        <v>13</v>
      </c>
      <c r="E112791" s="2">
        <v>22</v>
      </c>
      <c r="F112791" s="2">
        <v>1</v>
      </c>
      <c r="G112791" s="21">
        <v>7726</v>
      </c>
      <c r="H112791" s="15"/>
      <c r="I112791" s="17"/>
    </row>
    <row r="112792" spans="1:9" x14ac:dyDescent="0.25">
      <c r="A112792" s="1">
        <v>44878</v>
      </c>
      <c r="B112792">
        <v>2022</v>
      </c>
      <c r="C112792">
        <v>11</v>
      </c>
      <c r="D112792">
        <v>13</v>
      </c>
      <c r="E112792" s="2">
        <v>23</v>
      </c>
      <c r="F112792" s="2">
        <v>1</v>
      </c>
      <c r="G112792" s="21">
        <v>7727</v>
      </c>
      <c r="H112792" s="15"/>
      <c r="I112792" s="17"/>
    </row>
    <row r="112793" spans="1:9" x14ac:dyDescent="0.25">
      <c r="A112793" s="1">
        <v>44878</v>
      </c>
      <c r="B112793">
        <v>2022</v>
      </c>
      <c r="C112793">
        <v>11</v>
      </c>
      <c r="D112793">
        <v>13</v>
      </c>
      <c r="E112793" s="2">
        <v>24</v>
      </c>
      <c r="F112793" s="2">
        <v>1</v>
      </c>
      <c r="G112793" s="21">
        <v>7728</v>
      </c>
      <c r="H112793" s="15"/>
      <c r="I112793" s="17"/>
    </row>
    <row r="112794" spans="1:9" x14ac:dyDescent="0.25">
      <c r="A112794" s="1">
        <v>44879</v>
      </c>
      <c r="B112794">
        <v>2022</v>
      </c>
      <c r="C112794">
        <v>11</v>
      </c>
      <c r="D112794">
        <v>14</v>
      </c>
      <c r="E112794" s="2">
        <v>1</v>
      </c>
      <c r="F112794" s="2">
        <v>2</v>
      </c>
      <c r="G112794" s="21">
        <v>7729</v>
      </c>
      <c r="H112794" s="15"/>
      <c r="I112794" s="17"/>
    </row>
    <row r="112795" spans="1:9" x14ac:dyDescent="0.25">
      <c r="A112795" s="1">
        <v>44879</v>
      </c>
      <c r="B112795">
        <v>2022</v>
      </c>
      <c r="C112795">
        <v>11</v>
      </c>
      <c r="D112795">
        <v>14</v>
      </c>
      <c r="E112795" s="2">
        <v>2</v>
      </c>
      <c r="F112795" s="2">
        <v>2</v>
      </c>
      <c r="G112795" s="21">
        <v>7730</v>
      </c>
      <c r="H112795" s="15"/>
      <c r="I112795" s="17"/>
    </row>
    <row r="112796" spans="1:9" x14ac:dyDescent="0.25">
      <c r="A112796" s="1">
        <v>44879</v>
      </c>
      <c r="B112796">
        <v>2022</v>
      </c>
      <c r="C112796">
        <v>11</v>
      </c>
      <c r="D112796">
        <v>14</v>
      </c>
      <c r="E112796" s="2">
        <v>3</v>
      </c>
      <c r="F112796" s="2">
        <v>2</v>
      </c>
      <c r="G112796" s="21">
        <v>7731</v>
      </c>
      <c r="H112796" s="15"/>
      <c r="I112796" s="17"/>
    </row>
    <row r="112797" spans="1:9" x14ac:dyDescent="0.25">
      <c r="A112797" s="1">
        <v>44879</v>
      </c>
      <c r="B112797">
        <v>2022</v>
      </c>
      <c r="C112797">
        <v>11</v>
      </c>
      <c r="D112797">
        <v>14</v>
      </c>
      <c r="E112797" s="2">
        <v>4</v>
      </c>
      <c r="F112797" s="2">
        <v>2</v>
      </c>
      <c r="G112797" s="21">
        <v>7732</v>
      </c>
      <c r="H112797" s="15"/>
      <c r="I112797" s="17"/>
    </row>
    <row r="112798" spans="1:9" x14ac:dyDescent="0.25">
      <c r="A112798" s="1">
        <v>44879</v>
      </c>
      <c r="B112798">
        <v>2022</v>
      </c>
      <c r="C112798">
        <v>11</v>
      </c>
      <c r="D112798">
        <v>14</v>
      </c>
      <c r="E112798" s="2">
        <v>5</v>
      </c>
      <c r="F112798" s="2">
        <v>2</v>
      </c>
      <c r="G112798" s="21">
        <v>7733</v>
      </c>
      <c r="H112798" s="15"/>
      <c r="I112798" s="17"/>
    </row>
    <row r="112799" spans="1:9" x14ac:dyDescent="0.25">
      <c r="A112799" s="1">
        <v>44879</v>
      </c>
      <c r="B112799">
        <v>2022</v>
      </c>
      <c r="C112799">
        <v>11</v>
      </c>
      <c r="D112799">
        <v>14</v>
      </c>
      <c r="E112799" s="2">
        <v>6</v>
      </c>
      <c r="F112799" s="2">
        <v>2</v>
      </c>
      <c r="G112799" s="21">
        <v>7734</v>
      </c>
      <c r="H112799" s="15"/>
      <c r="I112799" s="17"/>
    </row>
    <row r="112800" spans="1:9" x14ac:dyDescent="0.25">
      <c r="A112800" s="1">
        <v>44879</v>
      </c>
      <c r="B112800">
        <v>2022</v>
      </c>
      <c r="C112800">
        <v>11</v>
      </c>
      <c r="D112800">
        <v>14</v>
      </c>
      <c r="E112800" s="2">
        <v>7</v>
      </c>
      <c r="F112800" s="2">
        <v>2</v>
      </c>
      <c r="G112800" s="21">
        <v>7735</v>
      </c>
      <c r="H112800" s="15"/>
      <c r="I112800" s="17"/>
    </row>
    <row r="112801" spans="1:9" x14ac:dyDescent="0.25">
      <c r="A112801" s="1">
        <v>44879</v>
      </c>
      <c r="B112801">
        <v>2022</v>
      </c>
      <c r="C112801">
        <v>11</v>
      </c>
      <c r="D112801">
        <v>14</v>
      </c>
      <c r="E112801" s="2">
        <v>8</v>
      </c>
      <c r="F112801" s="2">
        <v>2</v>
      </c>
      <c r="G112801" s="21">
        <v>7736</v>
      </c>
      <c r="H112801" s="15"/>
      <c r="I112801" s="17"/>
    </row>
    <row r="112802" spans="1:9" x14ac:dyDescent="0.25">
      <c r="A112802" s="1">
        <v>44879</v>
      </c>
      <c r="B112802">
        <v>2022</v>
      </c>
      <c r="C112802">
        <v>11</v>
      </c>
      <c r="D112802">
        <v>14</v>
      </c>
      <c r="E112802" s="2">
        <v>9</v>
      </c>
      <c r="F112802" s="2">
        <v>2</v>
      </c>
      <c r="G112802" s="21">
        <v>7737</v>
      </c>
      <c r="H112802" s="15"/>
      <c r="I112802" s="17"/>
    </row>
    <row r="112803" spans="1:9" x14ac:dyDescent="0.25">
      <c r="A112803" s="1">
        <v>44879</v>
      </c>
      <c r="B112803">
        <v>2022</v>
      </c>
      <c r="C112803">
        <v>11</v>
      </c>
      <c r="D112803">
        <v>14</v>
      </c>
      <c r="E112803" s="2">
        <v>10</v>
      </c>
      <c r="F112803" s="2">
        <v>2</v>
      </c>
      <c r="G112803" s="21">
        <v>7738</v>
      </c>
      <c r="H112803" s="15"/>
      <c r="I112803" s="17"/>
    </row>
    <row r="112804" spans="1:9" x14ac:dyDescent="0.25">
      <c r="A112804" s="1">
        <v>44879</v>
      </c>
      <c r="B112804">
        <v>2022</v>
      </c>
      <c r="C112804">
        <v>11</v>
      </c>
      <c r="D112804">
        <v>14</v>
      </c>
      <c r="E112804" s="2">
        <v>11</v>
      </c>
      <c r="F112804" s="2">
        <v>2</v>
      </c>
      <c r="G112804" s="21">
        <v>7739</v>
      </c>
      <c r="H112804" s="15"/>
      <c r="I112804" s="17"/>
    </row>
    <row r="112805" spans="1:9" x14ac:dyDescent="0.25">
      <c r="A112805" s="1">
        <v>44879</v>
      </c>
      <c r="B112805">
        <v>2022</v>
      </c>
      <c r="C112805">
        <v>11</v>
      </c>
      <c r="D112805">
        <v>14</v>
      </c>
      <c r="E112805" s="2">
        <v>12</v>
      </c>
      <c r="F112805" s="2">
        <v>2</v>
      </c>
      <c r="G112805" s="21">
        <v>7740</v>
      </c>
      <c r="H112805" s="15"/>
      <c r="I112805" s="17"/>
    </row>
    <row r="112806" spans="1:9" x14ac:dyDescent="0.25">
      <c r="A112806" s="1">
        <v>44879</v>
      </c>
      <c r="B112806">
        <v>2022</v>
      </c>
      <c r="C112806">
        <v>11</v>
      </c>
      <c r="D112806">
        <v>14</v>
      </c>
      <c r="E112806" s="2">
        <v>13</v>
      </c>
      <c r="F112806" s="2">
        <v>2</v>
      </c>
      <c r="G112806" s="21">
        <v>7741</v>
      </c>
      <c r="H112806" s="15"/>
      <c r="I112806" s="17"/>
    </row>
    <row r="112807" spans="1:9" x14ac:dyDescent="0.25">
      <c r="A112807" s="1">
        <v>44879</v>
      </c>
      <c r="B112807">
        <v>2022</v>
      </c>
      <c r="C112807">
        <v>11</v>
      </c>
      <c r="D112807">
        <v>14</v>
      </c>
      <c r="E112807" s="2">
        <v>14</v>
      </c>
      <c r="F112807" s="2">
        <v>2</v>
      </c>
      <c r="G112807" s="21">
        <v>7742</v>
      </c>
      <c r="H112807" s="15"/>
      <c r="I112807" s="17"/>
    </row>
    <row r="112808" spans="1:9" x14ac:dyDescent="0.25">
      <c r="A112808" s="1">
        <v>44879</v>
      </c>
      <c r="B112808">
        <v>2022</v>
      </c>
      <c r="C112808">
        <v>11</v>
      </c>
      <c r="D112808">
        <v>14</v>
      </c>
      <c r="E112808" s="2">
        <v>15</v>
      </c>
      <c r="F112808" s="2">
        <v>2</v>
      </c>
      <c r="G112808" s="21">
        <v>7743</v>
      </c>
      <c r="H112808" s="15"/>
      <c r="I112808" s="17"/>
    </row>
    <row r="112809" spans="1:9" x14ac:dyDescent="0.25">
      <c r="A112809" s="1">
        <v>44879</v>
      </c>
      <c r="B112809">
        <v>2022</v>
      </c>
      <c r="C112809">
        <v>11</v>
      </c>
      <c r="D112809">
        <v>14</v>
      </c>
      <c r="E112809" s="2">
        <v>16</v>
      </c>
      <c r="F112809" s="2">
        <v>2</v>
      </c>
      <c r="G112809" s="21">
        <v>7744</v>
      </c>
      <c r="H112809" s="15"/>
      <c r="I112809" s="17"/>
    </row>
    <row r="112810" spans="1:9" x14ac:dyDescent="0.25">
      <c r="A112810" s="1">
        <v>44879</v>
      </c>
      <c r="B112810">
        <v>2022</v>
      </c>
      <c r="C112810">
        <v>11</v>
      </c>
      <c r="D112810">
        <v>14</v>
      </c>
      <c r="E112810" s="2">
        <v>17</v>
      </c>
      <c r="F112810" s="2">
        <v>2</v>
      </c>
      <c r="G112810" s="21">
        <v>7745</v>
      </c>
      <c r="H112810" s="15"/>
      <c r="I112810" s="17"/>
    </row>
    <row r="112811" spans="1:9" x14ac:dyDescent="0.25">
      <c r="A112811" s="1">
        <v>44879</v>
      </c>
      <c r="B112811">
        <v>2022</v>
      </c>
      <c r="C112811">
        <v>11</v>
      </c>
      <c r="D112811">
        <v>14</v>
      </c>
      <c r="E112811" s="2">
        <v>18</v>
      </c>
      <c r="F112811" s="2">
        <v>2</v>
      </c>
      <c r="G112811" s="21">
        <v>7746</v>
      </c>
      <c r="H112811" s="15"/>
      <c r="I112811" s="17"/>
    </row>
    <row r="112812" spans="1:9" x14ac:dyDescent="0.25">
      <c r="A112812" s="1">
        <v>44879</v>
      </c>
      <c r="B112812">
        <v>2022</v>
      </c>
      <c r="C112812">
        <v>11</v>
      </c>
      <c r="D112812">
        <v>14</v>
      </c>
      <c r="E112812" s="2">
        <v>19</v>
      </c>
      <c r="F112812" s="2">
        <v>2</v>
      </c>
      <c r="G112812" s="21">
        <v>7747</v>
      </c>
      <c r="H112812" s="15"/>
      <c r="I112812" s="17"/>
    </row>
    <row r="112813" spans="1:9" x14ac:dyDescent="0.25">
      <c r="A112813" s="1">
        <v>44879</v>
      </c>
      <c r="B112813">
        <v>2022</v>
      </c>
      <c r="C112813">
        <v>11</v>
      </c>
      <c r="D112813">
        <v>14</v>
      </c>
      <c r="E112813" s="2">
        <v>20</v>
      </c>
      <c r="F112813" s="2">
        <v>2</v>
      </c>
      <c r="G112813" s="21">
        <v>7748</v>
      </c>
      <c r="H112813" s="15"/>
      <c r="I112813" s="17"/>
    </row>
    <row r="112814" spans="1:9" x14ac:dyDescent="0.25">
      <c r="A112814" s="1">
        <v>44879</v>
      </c>
      <c r="B112814">
        <v>2022</v>
      </c>
      <c r="C112814">
        <v>11</v>
      </c>
      <c r="D112814">
        <v>14</v>
      </c>
      <c r="E112814" s="2">
        <v>21</v>
      </c>
      <c r="F112814" s="2">
        <v>2</v>
      </c>
      <c r="G112814" s="21">
        <v>7749</v>
      </c>
      <c r="H112814" s="15"/>
      <c r="I112814" s="17"/>
    </row>
    <row r="112815" spans="1:9" x14ac:dyDescent="0.25">
      <c r="A112815" s="1">
        <v>44879</v>
      </c>
      <c r="B112815">
        <v>2022</v>
      </c>
      <c r="C112815">
        <v>11</v>
      </c>
      <c r="D112815">
        <v>14</v>
      </c>
      <c r="E112815" s="2">
        <v>22</v>
      </c>
      <c r="F112815" s="2">
        <v>2</v>
      </c>
      <c r="G112815" s="21">
        <v>7750</v>
      </c>
      <c r="H112815" s="15"/>
      <c r="I112815" s="17"/>
    </row>
    <row r="112816" spans="1:9" x14ac:dyDescent="0.25">
      <c r="A112816" s="1">
        <v>44879</v>
      </c>
      <c r="B112816">
        <v>2022</v>
      </c>
      <c r="C112816">
        <v>11</v>
      </c>
      <c r="D112816">
        <v>14</v>
      </c>
      <c r="E112816" s="2">
        <v>23</v>
      </c>
      <c r="F112816" s="2">
        <v>2</v>
      </c>
      <c r="G112816" s="21">
        <v>7751</v>
      </c>
      <c r="H112816" s="15"/>
      <c r="I112816" s="17"/>
    </row>
    <row r="112817" spans="1:9" x14ac:dyDescent="0.25">
      <c r="A112817" s="1">
        <v>44879</v>
      </c>
      <c r="B112817">
        <v>2022</v>
      </c>
      <c r="C112817">
        <v>11</v>
      </c>
      <c r="D112817">
        <v>14</v>
      </c>
      <c r="E112817" s="2">
        <v>24</v>
      </c>
      <c r="F112817" s="2">
        <v>2</v>
      </c>
      <c r="G112817" s="21">
        <v>7752</v>
      </c>
      <c r="H112817" s="15"/>
      <c r="I112817" s="17"/>
    </row>
    <row r="112818" spans="1:9" x14ac:dyDescent="0.25">
      <c r="A112818" s="1">
        <v>44880</v>
      </c>
      <c r="B112818">
        <v>2022</v>
      </c>
      <c r="C112818">
        <v>11</v>
      </c>
      <c r="D112818">
        <v>15</v>
      </c>
      <c r="E112818" s="2">
        <v>1</v>
      </c>
      <c r="F112818" s="2">
        <v>3</v>
      </c>
      <c r="G112818" s="21">
        <v>7753</v>
      </c>
      <c r="H112818" s="15"/>
      <c r="I112818" s="17"/>
    </row>
    <row r="112819" spans="1:9" x14ac:dyDescent="0.25">
      <c r="A112819" s="1">
        <v>44880</v>
      </c>
      <c r="B112819">
        <v>2022</v>
      </c>
      <c r="C112819">
        <v>11</v>
      </c>
      <c r="D112819">
        <v>15</v>
      </c>
      <c r="E112819" s="2">
        <v>2</v>
      </c>
      <c r="F112819" s="2">
        <v>3</v>
      </c>
      <c r="G112819" s="21">
        <v>7754</v>
      </c>
      <c r="H112819" s="15"/>
      <c r="I112819" s="17"/>
    </row>
    <row r="112820" spans="1:9" x14ac:dyDescent="0.25">
      <c r="A112820" s="1">
        <v>44880</v>
      </c>
      <c r="B112820">
        <v>2022</v>
      </c>
      <c r="C112820">
        <v>11</v>
      </c>
      <c r="D112820">
        <v>15</v>
      </c>
      <c r="E112820" s="2">
        <v>3</v>
      </c>
      <c r="F112820" s="2">
        <v>3</v>
      </c>
      <c r="G112820" s="21">
        <v>7755</v>
      </c>
      <c r="H112820" s="15"/>
      <c r="I112820" s="17"/>
    </row>
    <row r="112821" spans="1:9" x14ac:dyDescent="0.25">
      <c r="A112821" s="1">
        <v>44880</v>
      </c>
      <c r="B112821">
        <v>2022</v>
      </c>
      <c r="C112821">
        <v>11</v>
      </c>
      <c r="D112821">
        <v>15</v>
      </c>
      <c r="E112821" s="2">
        <v>4</v>
      </c>
      <c r="F112821" s="2">
        <v>3</v>
      </c>
      <c r="G112821" s="21">
        <v>7756</v>
      </c>
      <c r="H112821" s="15"/>
      <c r="I112821" s="17"/>
    </row>
    <row r="112822" spans="1:9" x14ac:dyDescent="0.25">
      <c r="A112822" s="1">
        <v>44880</v>
      </c>
      <c r="B112822">
        <v>2022</v>
      </c>
      <c r="C112822">
        <v>11</v>
      </c>
      <c r="D112822">
        <v>15</v>
      </c>
      <c r="E112822" s="2">
        <v>5</v>
      </c>
      <c r="F112822" s="2">
        <v>3</v>
      </c>
      <c r="G112822" s="21">
        <v>7757</v>
      </c>
      <c r="H112822" s="15"/>
      <c r="I112822" s="17"/>
    </row>
    <row r="112823" spans="1:9" x14ac:dyDescent="0.25">
      <c r="A112823" s="1">
        <v>44880</v>
      </c>
      <c r="B112823">
        <v>2022</v>
      </c>
      <c r="C112823">
        <v>11</v>
      </c>
      <c r="D112823">
        <v>15</v>
      </c>
      <c r="E112823" s="2">
        <v>6</v>
      </c>
      <c r="F112823" s="2">
        <v>3</v>
      </c>
      <c r="G112823" s="21">
        <v>7758</v>
      </c>
      <c r="H112823" s="15"/>
      <c r="I112823" s="17"/>
    </row>
    <row r="112824" spans="1:9" x14ac:dyDescent="0.25">
      <c r="A112824" s="1">
        <v>44880</v>
      </c>
      <c r="B112824">
        <v>2022</v>
      </c>
      <c r="C112824">
        <v>11</v>
      </c>
      <c r="D112824">
        <v>15</v>
      </c>
      <c r="E112824" s="2">
        <v>7</v>
      </c>
      <c r="F112824" s="2">
        <v>3</v>
      </c>
      <c r="G112824" s="21">
        <v>7759</v>
      </c>
      <c r="H112824" s="15"/>
      <c r="I112824" s="17"/>
    </row>
    <row r="112825" spans="1:9" x14ac:dyDescent="0.25">
      <c r="A112825" s="1">
        <v>44880</v>
      </c>
      <c r="B112825">
        <v>2022</v>
      </c>
      <c r="C112825">
        <v>11</v>
      </c>
      <c r="D112825">
        <v>15</v>
      </c>
      <c r="E112825" s="2">
        <v>8</v>
      </c>
      <c r="F112825" s="2">
        <v>3</v>
      </c>
      <c r="G112825" s="21">
        <v>7760</v>
      </c>
      <c r="H112825" s="15"/>
      <c r="I112825" s="17"/>
    </row>
    <row r="112826" spans="1:9" x14ac:dyDescent="0.25">
      <c r="A112826" s="1">
        <v>44880</v>
      </c>
      <c r="B112826">
        <v>2022</v>
      </c>
      <c r="C112826">
        <v>11</v>
      </c>
      <c r="D112826">
        <v>15</v>
      </c>
      <c r="E112826" s="2">
        <v>9</v>
      </c>
      <c r="F112826" s="2">
        <v>3</v>
      </c>
      <c r="G112826" s="21">
        <v>7761</v>
      </c>
      <c r="H112826" s="15"/>
      <c r="I112826" s="17"/>
    </row>
    <row r="112827" spans="1:9" x14ac:dyDescent="0.25">
      <c r="A112827" s="1">
        <v>44880</v>
      </c>
      <c r="B112827">
        <v>2022</v>
      </c>
      <c r="C112827">
        <v>11</v>
      </c>
      <c r="D112827">
        <v>15</v>
      </c>
      <c r="E112827" s="2">
        <v>10</v>
      </c>
      <c r="F112827" s="2">
        <v>3</v>
      </c>
      <c r="G112827" s="21">
        <v>7762</v>
      </c>
      <c r="H112827" s="15"/>
      <c r="I112827" s="17"/>
    </row>
    <row r="112828" spans="1:9" x14ac:dyDescent="0.25">
      <c r="A112828" s="1">
        <v>44880</v>
      </c>
      <c r="B112828">
        <v>2022</v>
      </c>
      <c r="C112828">
        <v>11</v>
      </c>
      <c r="D112828">
        <v>15</v>
      </c>
      <c r="E112828" s="2">
        <v>11</v>
      </c>
      <c r="F112828" s="2">
        <v>3</v>
      </c>
      <c r="G112828" s="21">
        <v>7763</v>
      </c>
      <c r="H112828" s="15"/>
      <c r="I112828" s="17"/>
    </row>
    <row r="112829" spans="1:9" x14ac:dyDescent="0.25">
      <c r="A112829" s="1">
        <v>44880</v>
      </c>
      <c r="B112829">
        <v>2022</v>
      </c>
      <c r="C112829">
        <v>11</v>
      </c>
      <c r="D112829">
        <v>15</v>
      </c>
      <c r="E112829" s="2">
        <v>12</v>
      </c>
      <c r="F112829" s="2">
        <v>3</v>
      </c>
      <c r="G112829" s="21">
        <v>7764</v>
      </c>
      <c r="H112829" s="15"/>
      <c r="I112829" s="17"/>
    </row>
    <row r="112830" spans="1:9" x14ac:dyDescent="0.25">
      <c r="A112830" s="1">
        <v>44880</v>
      </c>
      <c r="B112830">
        <v>2022</v>
      </c>
      <c r="C112830">
        <v>11</v>
      </c>
      <c r="D112830">
        <v>15</v>
      </c>
      <c r="E112830" s="2">
        <v>13</v>
      </c>
      <c r="F112830" s="2">
        <v>3</v>
      </c>
      <c r="G112830" s="21">
        <v>7765</v>
      </c>
      <c r="H112830" s="15"/>
      <c r="I112830" s="17"/>
    </row>
    <row r="112831" spans="1:9" x14ac:dyDescent="0.25">
      <c r="A112831" s="1">
        <v>44880</v>
      </c>
      <c r="B112831">
        <v>2022</v>
      </c>
      <c r="C112831">
        <v>11</v>
      </c>
      <c r="D112831">
        <v>15</v>
      </c>
      <c r="E112831" s="2">
        <v>14</v>
      </c>
      <c r="F112831" s="2">
        <v>3</v>
      </c>
      <c r="G112831" s="21">
        <v>7766</v>
      </c>
      <c r="H112831" s="15"/>
      <c r="I112831" s="17"/>
    </row>
    <row r="112832" spans="1:9" x14ac:dyDescent="0.25">
      <c r="A112832" s="1">
        <v>44880</v>
      </c>
      <c r="B112832">
        <v>2022</v>
      </c>
      <c r="C112832">
        <v>11</v>
      </c>
      <c r="D112832">
        <v>15</v>
      </c>
      <c r="E112832" s="2">
        <v>15</v>
      </c>
      <c r="F112832" s="2">
        <v>3</v>
      </c>
      <c r="G112832" s="21">
        <v>7767</v>
      </c>
      <c r="H112832" s="15"/>
      <c r="I112832" s="17"/>
    </row>
    <row r="112833" spans="1:9" x14ac:dyDescent="0.25">
      <c r="A112833" s="1">
        <v>44880</v>
      </c>
      <c r="B112833">
        <v>2022</v>
      </c>
      <c r="C112833">
        <v>11</v>
      </c>
      <c r="D112833">
        <v>15</v>
      </c>
      <c r="E112833" s="2">
        <v>16</v>
      </c>
      <c r="F112833" s="2">
        <v>3</v>
      </c>
      <c r="G112833" s="21">
        <v>7768</v>
      </c>
      <c r="H112833" s="15"/>
      <c r="I112833" s="17"/>
    </row>
    <row r="112834" spans="1:9" x14ac:dyDescent="0.25">
      <c r="A112834" s="1">
        <v>44880</v>
      </c>
      <c r="B112834">
        <v>2022</v>
      </c>
      <c r="C112834">
        <v>11</v>
      </c>
      <c r="D112834">
        <v>15</v>
      </c>
      <c r="E112834" s="2">
        <v>17</v>
      </c>
      <c r="F112834" s="2">
        <v>3</v>
      </c>
      <c r="G112834" s="21">
        <v>7769</v>
      </c>
      <c r="H112834" s="15"/>
      <c r="I112834" s="17"/>
    </row>
    <row r="112835" spans="1:9" x14ac:dyDescent="0.25">
      <c r="A112835" s="1">
        <v>44880</v>
      </c>
      <c r="B112835">
        <v>2022</v>
      </c>
      <c r="C112835">
        <v>11</v>
      </c>
      <c r="D112835">
        <v>15</v>
      </c>
      <c r="E112835" s="2">
        <v>18</v>
      </c>
      <c r="F112835" s="2">
        <v>3</v>
      </c>
      <c r="G112835" s="21">
        <v>7770</v>
      </c>
      <c r="H112835" s="15"/>
      <c r="I112835" s="17"/>
    </row>
    <row r="112836" spans="1:9" x14ac:dyDescent="0.25">
      <c r="A112836" s="1">
        <v>44880</v>
      </c>
      <c r="B112836">
        <v>2022</v>
      </c>
      <c r="C112836">
        <v>11</v>
      </c>
      <c r="D112836">
        <v>15</v>
      </c>
      <c r="E112836" s="2">
        <v>19</v>
      </c>
      <c r="F112836" s="2">
        <v>3</v>
      </c>
      <c r="G112836" s="21">
        <v>7771</v>
      </c>
      <c r="H112836" s="15"/>
      <c r="I112836" s="17"/>
    </row>
    <row r="112837" spans="1:9" x14ac:dyDescent="0.25">
      <c r="A112837" s="1">
        <v>44880</v>
      </c>
      <c r="B112837">
        <v>2022</v>
      </c>
      <c r="C112837">
        <v>11</v>
      </c>
      <c r="D112837">
        <v>15</v>
      </c>
      <c r="E112837" s="2">
        <v>20</v>
      </c>
      <c r="F112837" s="2">
        <v>3</v>
      </c>
      <c r="G112837" s="21">
        <v>7772</v>
      </c>
      <c r="H112837" s="15"/>
      <c r="I112837" s="17"/>
    </row>
    <row r="112838" spans="1:9" x14ac:dyDescent="0.25">
      <c r="A112838" s="1">
        <v>44880</v>
      </c>
      <c r="B112838">
        <v>2022</v>
      </c>
      <c r="C112838">
        <v>11</v>
      </c>
      <c r="D112838">
        <v>15</v>
      </c>
      <c r="E112838" s="2">
        <v>21</v>
      </c>
      <c r="F112838" s="2">
        <v>3</v>
      </c>
      <c r="G112838" s="21">
        <v>7773</v>
      </c>
      <c r="H112838" s="15"/>
      <c r="I112838" s="17"/>
    </row>
    <row r="112839" spans="1:9" x14ac:dyDescent="0.25">
      <c r="A112839" s="1">
        <v>44880</v>
      </c>
      <c r="B112839">
        <v>2022</v>
      </c>
      <c r="C112839">
        <v>11</v>
      </c>
      <c r="D112839">
        <v>15</v>
      </c>
      <c r="E112839" s="2">
        <v>22</v>
      </c>
      <c r="F112839" s="2">
        <v>3</v>
      </c>
      <c r="G112839" s="21">
        <v>7774</v>
      </c>
      <c r="H112839" s="15"/>
      <c r="I112839" s="17"/>
    </row>
    <row r="112840" spans="1:9" x14ac:dyDescent="0.25">
      <c r="A112840" s="1">
        <v>44880</v>
      </c>
      <c r="B112840">
        <v>2022</v>
      </c>
      <c r="C112840">
        <v>11</v>
      </c>
      <c r="D112840">
        <v>15</v>
      </c>
      <c r="E112840" s="2">
        <v>23</v>
      </c>
      <c r="F112840" s="2">
        <v>3</v>
      </c>
      <c r="G112840" s="21">
        <v>7775</v>
      </c>
      <c r="H112840" s="15"/>
      <c r="I112840" s="17"/>
    </row>
    <row r="112841" spans="1:9" x14ac:dyDescent="0.25">
      <c r="A112841" s="1">
        <v>44880</v>
      </c>
      <c r="B112841">
        <v>2022</v>
      </c>
      <c r="C112841">
        <v>11</v>
      </c>
      <c r="D112841">
        <v>15</v>
      </c>
      <c r="E112841" s="2">
        <v>24</v>
      </c>
      <c r="F112841" s="2">
        <v>3</v>
      </c>
      <c r="G112841" s="21">
        <v>7776</v>
      </c>
      <c r="H112841" s="15"/>
      <c r="I112841" s="17"/>
    </row>
    <row r="112842" spans="1:9" x14ac:dyDescent="0.25">
      <c r="A112842" s="1">
        <v>44881</v>
      </c>
      <c r="B112842">
        <v>2022</v>
      </c>
      <c r="C112842">
        <v>11</v>
      </c>
      <c r="D112842">
        <v>16</v>
      </c>
      <c r="E112842" s="2">
        <v>1</v>
      </c>
      <c r="F112842" s="2">
        <v>4</v>
      </c>
      <c r="G112842" s="21">
        <v>7777</v>
      </c>
      <c r="H112842" s="15"/>
      <c r="I112842" s="17"/>
    </row>
    <row r="112843" spans="1:9" x14ac:dyDescent="0.25">
      <c r="A112843" s="1">
        <v>44881</v>
      </c>
      <c r="B112843">
        <v>2022</v>
      </c>
      <c r="C112843">
        <v>11</v>
      </c>
      <c r="D112843">
        <v>16</v>
      </c>
      <c r="E112843" s="2">
        <v>2</v>
      </c>
      <c r="F112843" s="2">
        <v>4</v>
      </c>
      <c r="G112843" s="21">
        <v>7778</v>
      </c>
      <c r="H112843" s="15"/>
      <c r="I112843" s="17"/>
    </row>
    <row r="112844" spans="1:9" x14ac:dyDescent="0.25">
      <c r="A112844" s="1">
        <v>44881</v>
      </c>
      <c r="B112844">
        <v>2022</v>
      </c>
      <c r="C112844">
        <v>11</v>
      </c>
      <c r="D112844">
        <v>16</v>
      </c>
      <c r="E112844" s="2">
        <v>3</v>
      </c>
      <c r="F112844" s="2">
        <v>4</v>
      </c>
      <c r="G112844" s="21">
        <v>7779</v>
      </c>
      <c r="H112844" s="15"/>
      <c r="I112844" s="17"/>
    </row>
    <row r="112845" spans="1:9" x14ac:dyDescent="0.25">
      <c r="A112845" s="1">
        <v>44881</v>
      </c>
      <c r="B112845">
        <v>2022</v>
      </c>
      <c r="C112845">
        <v>11</v>
      </c>
      <c r="D112845">
        <v>16</v>
      </c>
      <c r="E112845" s="2">
        <v>4</v>
      </c>
      <c r="F112845" s="2">
        <v>4</v>
      </c>
      <c r="G112845" s="21">
        <v>7780</v>
      </c>
      <c r="H112845" s="15"/>
      <c r="I112845" s="17"/>
    </row>
    <row r="112846" spans="1:9" x14ac:dyDescent="0.25">
      <c r="A112846" s="1">
        <v>44881</v>
      </c>
      <c r="B112846">
        <v>2022</v>
      </c>
      <c r="C112846">
        <v>11</v>
      </c>
      <c r="D112846">
        <v>16</v>
      </c>
      <c r="E112846" s="2">
        <v>5</v>
      </c>
      <c r="F112846" s="2">
        <v>4</v>
      </c>
      <c r="G112846" s="21">
        <v>7781</v>
      </c>
      <c r="H112846" s="15"/>
      <c r="I112846" s="17"/>
    </row>
    <row r="112847" spans="1:9" x14ac:dyDescent="0.25">
      <c r="A112847" s="1">
        <v>44881</v>
      </c>
      <c r="B112847">
        <v>2022</v>
      </c>
      <c r="C112847">
        <v>11</v>
      </c>
      <c r="D112847">
        <v>16</v>
      </c>
      <c r="E112847" s="2">
        <v>6</v>
      </c>
      <c r="F112847" s="2">
        <v>4</v>
      </c>
      <c r="G112847" s="21">
        <v>7782</v>
      </c>
      <c r="H112847" s="15"/>
      <c r="I112847" s="17"/>
    </row>
    <row r="112848" spans="1:9" x14ac:dyDescent="0.25">
      <c r="A112848" s="1">
        <v>44881</v>
      </c>
      <c r="B112848">
        <v>2022</v>
      </c>
      <c r="C112848">
        <v>11</v>
      </c>
      <c r="D112848">
        <v>16</v>
      </c>
      <c r="E112848" s="2">
        <v>7</v>
      </c>
      <c r="F112848" s="2">
        <v>4</v>
      </c>
      <c r="G112848" s="21">
        <v>7783</v>
      </c>
      <c r="H112848" s="15"/>
      <c r="I112848" s="17"/>
    </row>
    <row r="112849" spans="1:9" x14ac:dyDescent="0.25">
      <c r="A112849" s="1">
        <v>44881</v>
      </c>
      <c r="B112849">
        <v>2022</v>
      </c>
      <c r="C112849">
        <v>11</v>
      </c>
      <c r="D112849">
        <v>16</v>
      </c>
      <c r="E112849" s="2">
        <v>8</v>
      </c>
      <c r="F112849" s="2">
        <v>4</v>
      </c>
      <c r="G112849" s="21">
        <v>7784</v>
      </c>
      <c r="H112849" s="15"/>
      <c r="I112849" s="17"/>
    </row>
    <row r="112850" spans="1:9" x14ac:dyDescent="0.25">
      <c r="A112850" s="1">
        <v>44881</v>
      </c>
      <c r="B112850">
        <v>2022</v>
      </c>
      <c r="C112850">
        <v>11</v>
      </c>
      <c r="D112850">
        <v>16</v>
      </c>
      <c r="E112850" s="2">
        <v>9</v>
      </c>
      <c r="F112850" s="2">
        <v>4</v>
      </c>
      <c r="G112850" s="21">
        <v>7785</v>
      </c>
      <c r="H112850" s="15"/>
      <c r="I112850" s="17"/>
    </row>
    <row r="112851" spans="1:9" x14ac:dyDescent="0.25">
      <c r="A112851" s="1">
        <v>44881</v>
      </c>
      <c r="B112851">
        <v>2022</v>
      </c>
      <c r="C112851">
        <v>11</v>
      </c>
      <c r="D112851">
        <v>16</v>
      </c>
      <c r="E112851" s="2">
        <v>10</v>
      </c>
      <c r="F112851" s="2">
        <v>4</v>
      </c>
      <c r="G112851" s="21">
        <v>7786</v>
      </c>
      <c r="H112851" s="15"/>
      <c r="I112851" s="17"/>
    </row>
    <row r="112852" spans="1:9" x14ac:dyDescent="0.25">
      <c r="A112852" s="1">
        <v>44881</v>
      </c>
      <c r="B112852">
        <v>2022</v>
      </c>
      <c r="C112852">
        <v>11</v>
      </c>
      <c r="D112852">
        <v>16</v>
      </c>
      <c r="E112852" s="2">
        <v>11</v>
      </c>
      <c r="F112852" s="2">
        <v>4</v>
      </c>
      <c r="G112852" s="21">
        <v>7787</v>
      </c>
      <c r="H112852" s="15"/>
      <c r="I112852" s="17"/>
    </row>
    <row r="112853" spans="1:9" x14ac:dyDescent="0.25">
      <c r="A112853" s="1">
        <v>44881</v>
      </c>
      <c r="B112853">
        <v>2022</v>
      </c>
      <c r="C112853">
        <v>11</v>
      </c>
      <c r="D112853">
        <v>16</v>
      </c>
      <c r="E112853" s="2">
        <v>12</v>
      </c>
      <c r="F112853" s="2">
        <v>4</v>
      </c>
      <c r="G112853" s="21">
        <v>7788</v>
      </c>
      <c r="H112853" s="15"/>
      <c r="I112853" s="17"/>
    </row>
    <row r="112854" spans="1:9" x14ac:dyDescent="0.25">
      <c r="A112854" s="1">
        <v>44881</v>
      </c>
      <c r="B112854">
        <v>2022</v>
      </c>
      <c r="C112854">
        <v>11</v>
      </c>
      <c r="D112854">
        <v>16</v>
      </c>
      <c r="E112854" s="2">
        <v>13</v>
      </c>
      <c r="F112854" s="2">
        <v>4</v>
      </c>
      <c r="G112854" s="21">
        <v>7789</v>
      </c>
      <c r="H112854" s="15"/>
      <c r="I112854" s="17"/>
    </row>
    <row r="112855" spans="1:9" x14ac:dyDescent="0.25">
      <c r="A112855" s="1">
        <v>44881</v>
      </c>
      <c r="B112855">
        <v>2022</v>
      </c>
      <c r="C112855">
        <v>11</v>
      </c>
      <c r="D112855">
        <v>16</v>
      </c>
      <c r="E112855" s="2">
        <v>14</v>
      </c>
      <c r="F112855" s="2">
        <v>4</v>
      </c>
      <c r="G112855" s="21">
        <v>7790</v>
      </c>
      <c r="H112855" s="15"/>
      <c r="I112855" s="17"/>
    </row>
    <row r="112856" spans="1:9" x14ac:dyDescent="0.25">
      <c r="A112856" s="1">
        <v>44881</v>
      </c>
      <c r="B112856">
        <v>2022</v>
      </c>
      <c r="C112856">
        <v>11</v>
      </c>
      <c r="D112856">
        <v>16</v>
      </c>
      <c r="E112856" s="2">
        <v>15</v>
      </c>
      <c r="F112856" s="2">
        <v>4</v>
      </c>
      <c r="G112856" s="21">
        <v>7791</v>
      </c>
      <c r="H112856" s="15"/>
      <c r="I112856" s="17"/>
    </row>
    <row r="112857" spans="1:9" x14ac:dyDescent="0.25">
      <c r="A112857" s="1">
        <v>44881</v>
      </c>
      <c r="B112857">
        <v>2022</v>
      </c>
      <c r="C112857">
        <v>11</v>
      </c>
      <c r="D112857">
        <v>16</v>
      </c>
      <c r="E112857" s="2">
        <v>16</v>
      </c>
      <c r="F112857" s="2">
        <v>4</v>
      </c>
      <c r="G112857" s="21">
        <v>7792</v>
      </c>
      <c r="H112857" s="15"/>
      <c r="I112857" s="17"/>
    </row>
    <row r="112858" spans="1:9" x14ac:dyDescent="0.25">
      <c r="A112858" s="1">
        <v>44881</v>
      </c>
      <c r="B112858">
        <v>2022</v>
      </c>
      <c r="C112858">
        <v>11</v>
      </c>
      <c r="D112858">
        <v>16</v>
      </c>
      <c r="E112858" s="2">
        <v>17</v>
      </c>
      <c r="F112858" s="2">
        <v>4</v>
      </c>
      <c r="G112858" s="21">
        <v>7793</v>
      </c>
      <c r="H112858" s="15"/>
      <c r="I112858" s="17"/>
    </row>
    <row r="112859" spans="1:9" x14ac:dyDescent="0.25">
      <c r="A112859" s="1">
        <v>44881</v>
      </c>
      <c r="B112859">
        <v>2022</v>
      </c>
      <c r="C112859">
        <v>11</v>
      </c>
      <c r="D112859">
        <v>16</v>
      </c>
      <c r="E112859" s="2">
        <v>18</v>
      </c>
      <c r="F112859" s="2">
        <v>4</v>
      </c>
      <c r="G112859" s="21">
        <v>7794</v>
      </c>
      <c r="H112859" s="15"/>
      <c r="I112859" s="17"/>
    </row>
    <row r="112860" spans="1:9" x14ac:dyDescent="0.25">
      <c r="A112860" s="1">
        <v>44881</v>
      </c>
      <c r="B112860">
        <v>2022</v>
      </c>
      <c r="C112860">
        <v>11</v>
      </c>
      <c r="D112860">
        <v>16</v>
      </c>
      <c r="E112860" s="2">
        <v>19</v>
      </c>
      <c r="F112860" s="2">
        <v>4</v>
      </c>
      <c r="G112860" s="21">
        <v>7795</v>
      </c>
      <c r="H112860" s="15"/>
      <c r="I112860" s="17"/>
    </row>
    <row r="112861" spans="1:9" x14ac:dyDescent="0.25">
      <c r="A112861" s="1">
        <v>44881</v>
      </c>
      <c r="B112861">
        <v>2022</v>
      </c>
      <c r="C112861">
        <v>11</v>
      </c>
      <c r="D112861">
        <v>16</v>
      </c>
      <c r="E112861" s="2">
        <v>20</v>
      </c>
      <c r="F112861" s="2">
        <v>4</v>
      </c>
      <c r="G112861" s="21">
        <v>7796</v>
      </c>
      <c r="H112861" s="15"/>
      <c r="I112861" s="17"/>
    </row>
    <row r="112862" spans="1:9" x14ac:dyDescent="0.25">
      <c r="A112862" s="1">
        <v>44881</v>
      </c>
      <c r="B112862">
        <v>2022</v>
      </c>
      <c r="C112862">
        <v>11</v>
      </c>
      <c r="D112862">
        <v>16</v>
      </c>
      <c r="E112862" s="2">
        <v>21</v>
      </c>
      <c r="F112862" s="2">
        <v>4</v>
      </c>
      <c r="G112862" s="21">
        <v>7797</v>
      </c>
      <c r="H112862" s="15"/>
      <c r="I112862" s="17"/>
    </row>
    <row r="112863" spans="1:9" x14ac:dyDescent="0.25">
      <c r="A112863" s="1">
        <v>44881</v>
      </c>
      <c r="B112863">
        <v>2022</v>
      </c>
      <c r="C112863">
        <v>11</v>
      </c>
      <c r="D112863">
        <v>16</v>
      </c>
      <c r="E112863" s="2">
        <v>22</v>
      </c>
      <c r="F112863" s="2">
        <v>4</v>
      </c>
      <c r="G112863" s="21">
        <v>7798</v>
      </c>
      <c r="H112863" s="15"/>
      <c r="I112863" s="17"/>
    </row>
    <row r="112864" spans="1:9" x14ac:dyDescent="0.25">
      <c r="A112864" s="1">
        <v>44881</v>
      </c>
      <c r="B112864">
        <v>2022</v>
      </c>
      <c r="C112864">
        <v>11</v>
      </c>
      <c r="D112864">
        <v>16</v>
      </c>
      <c r="E112864" s="2">
        <v>23</v>
      </c>
      <c r="F112864" s="2">
        <v>4</v>
      </c>
      <c r="G112864" s="21">
        <v>7799</v>
      </c>
      <c r="H112864" s="15"/>
      <c r="I112864" s="17"/>
    </row>
    <row r="112865" spans="1:9" x14ac:dyDescent="0.25">
      <c r="A112865" s="1">
        <v>44881</v>
      </c>
      <c r="B112865">
        <v>2022</v>
      </c>
      <c r="C112865">
        <v>11</v>
      </c>
      <c r="D112865">
        <v>16</v>
      </c>
      <c r="E112865" s="2">
        <v>24</v>
      </c>
      <c r="F112865" s="2">
        <v>4</v>
      </c>
      <c r="G112865" s="21">
        <v>7800</v>
      </c>
      <c r="H112865" s="15"/>
      <c r="I112865" s="17"/>
    </row>
    <row r="112866" spans="1:9" x14ac:dyDescent="0.25">
      <c r="A112866" s="1">
        <v>44882</v>
      </c>
      <c r="B112866">
        <v>2022</v>
      </c>
      <c r="C112866">
        <v>11</v>
      </c>
      <c r="D112866">
        <v>17</v>
      </c>
      <c r="E112866" s="2">
        <v>1</v>
      </c>
      <c r="F112866" s="2">
        <v>5</v>
      </c>
      <c r="G112866" s="21">
        <v>7801</v>
      </c>
      <c r="H112866" s="15"/>
      <c r="I112866" s="17"/>
    </row>
    <row r="112867" spans="1:9" x14ac:dyDescent="0.25">
      <c r="A112867" s="1">
        <v>44882</v>
      </c>
      <c r="B112867">
        <v>2022</v>
      </c>
      <c r="C112867">
        <v>11</v>
      </c>
      <c r="D112867">
        <v>17</v>
      </c>
      <c r="E112867" s="2">
        <v>2</v>
      </c>
      <c r="F112867" s="2">
        <v>5</v>
      </c>
      <c r="G112867" s="21">
        <v>7802</v>
      </c>
      <c r="H112867" s="15"/>
      <c r="I112867" s="17"/>
    </row>
    <row r="112868" spans="1:9" x14ac:dyDescent="0.25">
      <c r="A112868" s="1">
        <v>44882</v>
      </c>
      <c r="B112868">
        <v>2022</v>
      </c>
      <c r="C112868">
        <v>11</v>
      </c>
      <c r="D112868">
        <v>17</v>
      </c>
      <c r="E112868" s="2">
        <v>3</v>
      </c>
      <c r="F112868" s="2">
        <v>5</v>
      </c>
      <c r="G112868" s="21">
        <v>7803</v>
      </c>
      <c r="H112868" s="15"/>
      <c r="I112868" s="17"/>
    </row>
    <row r="112869" spans="1:9" x14ac:dyDescent="0.25">
      <c r="A112869" s="1">
        <v>44882</v>
      </c>
      <c r="B112869">
        <v>2022</v>
      </c>
      <c r="C112869">
        <v>11</v>
      </c>
      <c r="D112869">
        <v>17</v>
      </c>
      <c r="E112869" s="2">
        <v>4</v>
      </c>
      <c r="F112869" s="2">
        <v>5</v>
      </c>
      <c r="G112869" s="21">
        <v>7804</v>
      </c>
      <c r="H112869" s="15"/>
      <c r="I112869" s="17"/>
    </row>
    <row r="112870" spans="1:9" x14ac:dyDescent="0.25">
      <c r="A112870" s="1">
        <v>44882</v>
      </c>
      <c r="B112870">
        <v>2022</v>
      </c>
      <c r="C112870">
        <v>11</v>
      </c>
      <c r="D112870">
        <v>17</v>
      </c>
      <c r="E112870" s="2">
        <v>5</v>
      </c>
      <c r="F112870" s="2">
        <v>5</v>
      </c>
      <c r="G112870" s="21">
        <v>7805</v>
      </c>
      <c r="H112870" s="15"/>
      <c r="I112870" s="17"/>
    </row>
    <row r="112871" spans="1:9" x14ac:dyDescent="0.25">
      <c r="A112871" s="1">
        <v>44882</v>
      </c>
      <c r="B112871">
        <v>2022</v>
      </c>
      <c r="C112871">
        <v>11</v>
      </c>
      <c r="D112871">
        <v>17</v>
      </c>
      <c r="E112871" s="2">
        <v>6</v>
      </c>
      <c r="F112871" s="2">
        <v>5</v>
      </c>
      <c r="G112871" s="21">
        <v>7806</v>
      </c>
      <c r="H112871" s="15"/>
      <c r="I112871" s="17"/>
    </row>
    <row r="112872" spans="1:9" x14ac:dyDescent="0.25">
      <c r="A112872" s="1">
        <v>44882</v>
      </c>
      <c r="B112872">
        <v>2022</v>
      </c>
      <c r="C112872">
        <v>11</v>
      </c>
      <c r="D112872">
        <v>17</v>
      </c>
      <c r="E112872" s="2">
        <v>7</v>
      </c>
      <c r="F112872" s="2">
        <v>5</v>
      </c>
      <c r="G112872" s="21">
        <v>7807</v>
      </c>
      <c r="H112872" s="15"/>
      <c r="I112872" s="17"/>
    </row>
    <row r="112873" spans="1:9" x14ac:dyDescent="0.25">
      <c r="A112873" s="1">
        <v>44882</v>
      </c>
      <c r="B112873">
        <v>2022</v>
      </c>
      <c r="C112873">
        <v>11</v>
      </c>
      <c r="D112873">
        <v>17</v>
      </c>
      <c r="E112873" s="2">
        <v>8</v>
      </c>
      <c r="F112873" s="2">
        <v>5</v>
      </c>
      <c r="G112873" s="21">
        <v>7808</v>
      </c>
      <c r="H112873" s="15"/>
      <c r="I112873" s="17"/>
    </row>
    <row r="112874" spans="1:9" x14ac:dyDescent="0.25">
      <c r="A112874" s="1">
        <v>44882</v>
      </c>
      <c r="B112874">
        <v>2022</v>
      </c>
      <c r="C112874">
        <v>11</v>
      </c>
      <c r="D112874">
        <v>17</v>
      </c>
      <c r="E112874" s="2">
        <v>9</v>
      </c>
      <c r="F112874" s="2">
        <v>5</v>
      </c>
      <c r="G112874" s="21">
        <v>7809</v>
      </c>
      <c r="H112874" s="15"/>
      <c r="I112874" s="17"/>
    </row>
    <row r="112875" spans="1:9" x14ac:dyDescent="0.25">
      <c r="A112875" s="1">
        <v>44882</v>
      </c>
      <c r="B112875">
        <v>2022</v>
      </c>
      <c r="C112875">
        <v>11</v>
      </c>
      <c r="D112875">
        <v>17</v>
      </c>
      <c r="E112875" s="2">
        <v>10</v>
      </c>
      <c r="F112875" s="2">
        <v>5</v>
      </c>
      <c r="G112875" s="21">
        <v>7810</v>
      </c>
      <c r="H112875" s="15"/>
      <c r="I112875" s="17"/>
    </row>
    <row r="112876" spans="1:9" x14ac:dyDescent="0.25">
      <c r="A112876" s="1">
        <v>44882</v>
      </c>
      <c r="B112876">
        <v>2022</v>
      </c>
      <c r="C112876">
        <v>11</v>
      </c>
      <c r="D112876">
        <v>17</v>
      </c>
      <c r="E112876" s="2">
        <v>11</v>
      </c>
      <c r="F112876" s="2">
        <v>5</v>
      </c>
      <c r="G112876" s="21">
        <v>7811</v>
      </c>
      <c r="H112876" s="15"/>
      <c r="I112876" s="17"/>
    </row>
    <row r="112877" spans="1:9" x14ac:dyDescent="0.25">
      <c r="A112877" s="1">
        <v>44882</v>
      </c>
      <c r="B112877">
        <v>2022</v>
      </c>
      <c r="C112877">
        <v>11</v>
      </c>
      <c r="D112877">
        <v>17</v>
      </c>
      <c r="E112877" s="2">
        <v>12</v>
      </c>
      <c r="F112877" s="2">
        <v>5</v>
      </c>
      <c r="G112877" s="21">
        <v>7812</v>
      </c>
      <c r="H112877" s="15"/>
      <c r="I112877" s="17"/>
    </row>
    <row r="112878" spans="1:9" x14ac:dyDescent="0.25">
      <c r="A112878" s="1">
        <v>44882</v>
      </c>
      <c r="B112878">
        <v>2022</v>
      </c>
      <c r="C112878">
        <v>11</v>
      </c>
      <c r="D112878">
        <v>17</v>
      </c>
      <c r="E112878" s="2">
        <v>13</v>
      </c>
      <c r="F112878" s="2">
        <v>5</v>
      </c>
      <c r="G112878" s="21">
        <v>7813</v>
      </c>
      <c r="H112878" s="15"/>
      <c r="I112878" s="17"/>
    </row>
    <row r="112879" spans="1:9" x14ac:dyDescent="0.25">
      <c r="A112879" s="1">
        <v>44882</v>
      </c>
      <c r="B112879">
        <v>2022</v>
      </c>
      <c r="C112879">
        <v>11</v>
      </c>
      <c r="D112879">
        <v>17</v>
      </c>
      <c r="E112879" s="2">
        <v>14</v>
      </c>
      <c r="F112879" s="2">
        <v>5</v>
      </c>
      <c r="G112879" s="21">
        <v>7814</v>
      </c>
      <c r="H112879" s="15"/>
      <c r="I112879" s="17"/>
    </row>
    <row r="112880" spans="1:9" x14ac:dyDescent="0.25">
      <c r="A112880" s="1">
        <v>44882</v>
      </c>
      <c r="B112880">
        <v>2022</v>
      </c>
      <c r="C112880">
        <v>11</v>
      </c>
      <c r="D112880">
        <v>17</v>
      </c>
      <c r="E112880" s="2">
        <v>15</v>
      </c>
      <c r="F112880" s="2">
        <v>5</v>
      </c>
      <c r="G112880" s="21">
        <v>7815</v>
      </c>
      <c r="H112880" s="15"/>
      <c r="I112880" s="17"/>
    </row>
    <row r="112881" spans="1:9" x14ac:dyDescent="0.25">
      <c r="A112881" s="1">
        <v>44882</v>
      </c>
      <c r="B112881">
        <v>2022</v>
      </c>
      <c r="C112881">
        <v>11</v>
      </c>
      <c r="D112881">
        <v>17</v>
      </c>
      <c r="E112881" s="2">
        <v>16</v>
      </c>
      <c r="F112881" s="2">
        <v>5</v>
      </c>
      <c r="G112881" s="21">
        <v>7816</v>
      </c>
      <c r="H112881" s="15"/>
      <c r="I112881" s="17"/>
    </row>
    <row r="112882" spans="1:9" x14ac:dyDescent="0.25">
      <c r="A112882" s="1">
        <v>44882</v>
      </c>
      <c r="B112882">
        <v>2022</v>
      </c>
      <c r="C112882">
        <v>11</v>
      </c>
      <c r="D112882">
        <v>17</v>
      </c>
      <c r="E112882" s="2">
        <v>17</v>
      </c>
      <c r="F112882" s="2">
        <v>5</v>
      </c>
      <c r="G112882" s="21">
        <v>7817</v>
      </c>
      <c r="H112882" s="15"/>
      <c r="I112882" s="17"/>
    </row>
    <row r="112883" spans="1:9" x14ac:dyDescent="0.25">
      <c r="A112883" s="1">
        <v>44882</v>
      </c>
      <c r="B112883">
        <v>2022</v>
      </c>
      <c r="C112883">
        <v>11</v>
      </c>
      <c r="D112883">
        <v>17</v>
      </c>
      <c r="E112883" s="2">
        <v>18</v>
      </c>
      <c r="F112883" s="2">
        <v>5</v>
      </c>
      <c r="G112883" s="21">
        <v>7818</v>
      </c>
      <c r="H112883" s="15"/>
      <c r="I112883" s="17"/>
    </row>
    <row r="112884" spans="1:9" x14ac:dyDescent="0.25">
      <c r="A112884" s="1">
        <v>44882</v>
      </c>
      <c r="B112884">
        <v>2022</v>
      </c>
      <c r="C112884">
        <v>11</v>
      </c>
      <c r="D112884">
        <v>17</v>
      </c>
      <c r="E112884" s="2">
        <v>19</v>
      </c>
      <c r="F112884" s="2">
        <v>5</v>
      </c>
      <c r="G112884" s="21">
        <v>7819</v>
      </c>
      <c r="H112884" s="15"/>
      <c r="I112884" s="17"/>
    </row>
    <row r="112885" spans="1:9" x14ac:dyDescent="0.25">
      <c r="A112885" s="1">
        <v>44882</v>
      </c>
      <c r="B112885">
        <v>2022</v>
      </c>
      <c r="C112885">
        <v>11</v>
      </c>
      <c r="D112885">
        <v>17</v>
      </c>
      <c r="E112885" s="2">
        <v>20</v>
      </c>
      <c r="F112885" s="2">
        <v>5</v>
      </c>
      <c r="G112885" s="21">
        <v>7820</v>
      </c>
      <c r="H112885" s="15"/>
      <c r="I112885" s="17"/>
    </row>
    <row r="112886" spans="1:9" x14ac:dyDescent="0.25">
      <c r="A112886" s="1">
        <v>44882</v>
      </c>
      <c r="B112886">
        <v>2022</v>
      </c>
      <c r="C112886">
        <v>11</v>
      </c>
      <c r="D112886">
        <v>17</v>
      </c>
      <c r="E112886" s="2">
        <v>21</v>
      </c>
      <c r="F112886" s="2">
        <v>5</v>
      </c>
      <c r="G112886" s="21">
        <v>7821</v>
      </c>
      <c r="H112886" s="15"/>
      <c r="I112886" s="17"/>
    </row>
    <row r="112887" spans="1:9" x14ac:dyDescent="0.25">
      <c r="A112887" s="1">
        <v>44882</v>
      </c>
      <c r="B112887">
        <v>2022</v>
      </c>
      <c r="C112887">
        <v>11</v>
      </c>
      <c r="D112887">
        <v>17</v>
      </c>
      <c r="E112887" s="2">
        <v>22</v>
      </c>
      <c r="F112887" s="2">
        <v>5</v>
      </c>
      <c r="G112887" s="21">
        <v>7822</v>
      </c>
      <c r="H112887" s="15"/>
      <c r="I112887" s="17"/>
    </row>
    <row r="112888" spans="1:9" x14ac:dyDescent="0.25">
      <c r="A112888" s="1">
        <v>44882</v>
      </c>
      <c r="B112888">
        <v>2022</v>
      </c>
      <c r="C112888">
        <v>11</v>
      </c>
      <c r="D112888">
        <v>17</v>
      </c>
      <c r="E112888" s="2">
        <v>23</v>
      </c>
      <c r="F112888" s="2">
        <v>5</v>
      </c>
      <c r="G112888" s="21">
        <v>7823</v>
      </c>
      <c r="H112888" s="15"/>
      <c r="I112888" s="17"/>
    </row>
    <row r="112889" spans="1:9" x14ac:dyDescent="0.25">
      <c r="A112889" s="1">
        <v>44882</v>
      </c>
      <c r="B112889">
        <v>2022</v>
      </c>
      <c r="C112889">
        <v>11</v>
      </c>
      <c r="D112889">
        <v>17</v>
      </c>
      <c r="E112889" s="2">
        <v>24</v>
      </c>
      <c r="F112889" s="2">
        <v>5</v>
      </c>
      <c r="G112889" s="21">
        <v>7824</v>
      </c>
      <c r="H112889" s="15"/>
      <c r="I112889" s="17"/>
    </row>
    <row r="112890" spans="1:9" x14ac:dyDescent="0.25">
      <c r="A112890" s="1">
        <v>44883</v>
      </c>
      <c r="B112890">
        <v>2022</v>
      </c>
      <c r="C112890">
        <v>11</v>
      </c>
      <c r="D112890">
        <v>18</v>
      </c>
      <c r="E112890" s="2">
        <v>1</v>
      </c>
      <c r="F112890" s="2">
        <v>6</v>
      </c>
      <c r="G112890" s="21">
        <v>7825</v>
      </c>
      <c r="H112890" s="15"/>
      <c r="I112890" s="17"/>
    </row>
    <row r="112891" spans="1:9" x14ac:dyDescent="0.25">
      <c r="A112891" s="1">
        <v>44883</v>
      </c>
      <c r="B112891">
        <v>2022</v>
      </c>
      <c r="C112891">
        <v>11</v>
      </c>
      <c r="D112891">
        <v>18</v>
      </c>
      <c r="E112891" s="2">
        <v>2</v>
      </c>
      <c r="F112891" s="2">
        <v>6</v>
      </c>
      <c r="G112891" s="21">
        <v>7826</v>
      </c>
      <c r="H112891" s="15"/>
      <c r="I112891" s="17"/>
    </row>
    <row r="112892" spans="1:9" x14ac:dyDescent="0.25">
      <c r="A112892" s="1">
        <v>44883</v>
      </c>
      <c r="B112892">
        <v>2022</v>
      </c>
      <c r="C112892">
        <v>11</v>
      </c>
      <c r="D112892">
        <v>18</v>
      </c>
      <c r="E112892" s="2">
        <v>3</v>
      </c>
      <c r="F112892" s="2">
        <v>6</v>
      </c>
      <c r="G112892" s="21">
        <v>7827</v>
      </c>
      <c r="H112892" s="15"/>
      <c r="I112892" s="17"/>
    </row>
    <row r="112893" spans="1:9" x14ac:dyDescent="0.25">
      <c r="A112893" s="1">
        <v>44883</v>
      </c>
      <c r="B112893">
        <v>2022</v>
      </c>
      <c r="C112893">
        <v>11</v>
      </c>
      <c r="D112893">
        <v>18</v>
      </c>
      <c r="E112893" s="2">
        <v>4</v>
      </c>
      <c r="F112893" s="2">
        <v>6</v>
      </c>
      <c r="G112893" s="21">
        <v>7828</v>
      </c>
      <c r="H112893" s="15"/>
      <c r="I112893" s="17"/>
    </row>
    <row r="112894" spans="1:9" x14ac:dyDescent="0.25">
      <c r="A112894" s="1">
        <v>44883</v>
      </c>
      <c r="B112894">
        <v>2022</v>
      </c>
      <c r="C112894">
        <v>11</v>
      </c>
      <c r="D112894">
        <v>18</v>
      </c>
      <c r="E112894" s="2">
        <v>5</v>
      </c>
      <c r="F112894" s="2">
        <v>6</v>
      </c>
      <c r="G112894" s="21">
        <v>7829</v>
      </c>
      <c r="H112894" s="15"/>
      <c r="I112894" s="17"/>
    </row>
    <row r="112895" spans="1:9" x14ac:dyDescent="0.25">
      <c r="A112895" s="1">
        <v>44883</v>
      </c>
      <c r="B112895">
        <v>2022</v>
      </c>
      <c r="C112895">
        <v>11</v>
      </c>
      <c r="D112895">
        <v>18</v>
      </c>
      <c r="E112895" s="2">
        <v>6</v>
      </c>
      <c r="F112895" s="2">
        <v>6</v>
      </c>
      <c r="G112895" s="21">
        <v>7830</v>
      </c>
      <c r="H112895" s="15"/>
      <c r="I112895" s="17"/>
    </row>
    <row r="112896" spans="1:9" x14ac:dyDescent="0.25">
      <c r="A112896" s="1">
        <v>44883</v>
      </c>
      <c r="B112896">
        <v>2022</v>
      </c>
      <c r="C112896">
        <v>11</v>
      </c>
      <c r="D112896">
        <v>18</v>
      </c>
      <c r="E112896" s="2">
        <v>7</v>
      </c>
      <c r="F112896" s="2">
        <v>6</v>
      </c>
      <c r="G112896" s="21">
        <v>7831</v>
      </c>
      <c r="H112896" s="15"/>
      <c r="I112896" s="17"/>
    </row>
    <row r="112897" spans="1:9" x14ac:dyDescent="0.25">
      <c r="A112897" s="1">
        <v>44883</v>
      </c>
      <c r="B112897">
        <v>2022</v>
      </c>
      <c r="C112897">
        <v>11</v>
      </c>
      <c r="D112897">
        <v>18</v>
      </c>
      <c r="E112897" s="2">
        <v>8</v>
      </c>
      <c r="F112897" s="2">
        <v>6</v>
      </c>
      <c r="G112897" s="21">
        <v>7832</v>
      </c>
      <c r="H112897" s="15"/>
      <c r="I112897" s="17"/>
    </row>
    <row r="112898" spans="1:9" x14ac:dyDescent="0.25">
      <c r="A112898" s="1">
        <v>44883</v>
      </c>
      <c r="B112898">
        <v>2022</v>
      </c>
      <c r="C112898">
        <v>11</v>
      </c>
      <c r="D112898">
        <v>18</v>
      </c>
      <c r="E112898" s="2">
        <v>9</v>
      </c>
      <c r="F112898" s="2">
        <v>6</v>
      </c>
      <c r="G112898" s="21">
        <v>7833</v>
      </c>
      <c r="H112898" s="15"/>
      <c r="I112898" s="17"/>
    </row>
    <row r="112899" spans="1:9" x14ac:dyDescent="0.25">
      <c r="A112899" s="1">
        <v>44883</v>
      </c>
      <c r="B112899">
        <v>2022</v>
      </c>
      <c r="C112899">
        <v>11</v>
      </c>
      <c r="D112899">
        <v>18</v>
      </c>
      <c r="E112899" s="2">
        <v>10</v>
      </c>
      <c r="F112899" s="2">
        <v>6</v>
      </c>
      <c r="G112899" s="21">
        <v>7834</v>
      </c>
      <c r="H112899" s="15"/>
      <c r="I112899" s="17"/>
    </row>
    <row r="112900" spans="1:9" x14ac:dyDescent="0.25">
      <c r="A112900" s="1">
        <v>44883</v>
      </c>
      <c r="B112900">
        <v>2022</v>
      </c>
      <c r="C112900">
        <v>11</v>
      </c>
      <c r="D112900">
        <v>18</v>
      </c>
      <c r="E112900" s="2">
        <v>11</v>
      </c>
      <c r="F112900" s="2">
        <v>6</v>
      </c>
      <c r="G112900" s="21">
        <v>7835</v>
      </c>
      <c r="H112900" s="15"/>
      <c r="I112900" s="17"/>
    </row>
    <row r="112901" spans="1:9" x14ac:dyDescent="0.25">
      <c r="A112901" s="1">
        <v>44883</v>
      </c>
      <c r="B112901">
        <v>2022</v>
      </c>
      <c r="C112901">
        <v>11</v>
      </c>
      <c r="D112901">
        <v>18</v>
      </c>
      <c r="E112901" s="2">
        <v>12</v>
      </c>
      <c r="F112901" s="2">
        <v>6</v>
      </c>
      <c r="G112901" s="21">
        <v>7836</v>
      </c>
      <c r="H112901" s="15"/>
      <c r="I112901" s="17"/>
    </row>
    <row r="112902" spans="1:9" x14ac:dyDescent="0.25">
      <c r="A112902" s="1">
        <v>44883</v>
      </c>
      <c r="B112902">
        <v>2022</v>
      </c>
      <c r="C112902">
        <v>11</v>
      </c>
      <c r="D112902">
        <v>18</v>
      </c>
      <c r="E112902" s="2">
        <v>13</v>
      </c>
      <c r="F112902" s="2">
        <v>6</v>
      </c>
      <c r="G112902" s="21">
        <v>7837</v>
      </c>
      <c r="H112902" s="15"/>
      <c r="I112902" s="17"/>
    </row>
    <row r="112903" spans="1:9" x14ac:dyDescent="0.25">
      <c r="A112903" s="1">
        <v>44883</v>
      </c>
      <c r="B112903">
        <v>2022</v>
      </c>
      <c r="C112903">
        <v>11</v>
      </c>
      <c r="D112903">
        <v>18</v>
      </c>
      <c r="E112903" s="2">
        <v>14</v>
      </c>
      <c r="F112903" s="2">
        <v>6</v>
      </c>
      <c r="G112903" s="21">
        <v>7838</v>
      </c>
      <c r="H112903" s="15"/>
      <c r="I112903" s="17"/>
    </row>
    <row r="112904" spans="1:9" x14ac:dyDescent="0.25">
      <c r="A112904" s="1">
        <v>44883</v>
      </c>
      <c r="B112904">
        <v>2022</v>
      </c>
      <c r="C112904">
        <v>11</v>
      </c>
      <c r="D112904">
        <v>18</v>
      </c>
      <c r="E112904" s="2">
        <v>15</v>
      </c>
      <c r="F112904" s="2">
        <v>6</v>
      </c>
      <c r="G112904" s="21">
        <v>7839</v>
      </c>
      <c r="H112904" s="15"/>
      <c r="I112904" s="17"/>
    </row>
    <row r="112905" spans="1:9" x14ac:dyDescent="0.25">
      <c r="A112905" s="1">
        <v>44883</v>
      </c>
      <c r="B112905">
        <v>2022</v>
      </c>
      <c r="C112905">
        <v>11</v>
      </c>
      <c r="D112905">
        <v>18</v>
      </c>
      <c r="E112905" s="2">
        <v>16</v>
      </c>
      <c r="F112905" s="2">
        <v>6</v>
      </c>
      <c r="G112905" s="21">
        <v>7840</v>
      </c>
      <c r="H112905" s="15"/>
      <c r="I112905" s="17"/>
    </row>
    <row r="112906" spans="1:9" x14ac:dyDescent="0.25">
      <c r="A112906" s="1">
        <v>44883</v>
      </c>
      <c r="B112906">
        <v>2022</v>
      </c>
      <c r="C112906">
        <v>11</v>
      </c>
      <c r="D112906">
        <v>18</v>
      </c>
      <c r="E112906" s="2">
        <v>17</v>
      </c>
      <c r="F112906" s="2">
        <v>6</v>
      </c>
      <c r="G112906" s="21">
        <v>7841</v>
      </c>
      <c r="H112906" s="15"/>
      <c r="I112906" s="17"/>
    </row>
    <row r="112907" spans="1:9" x14ac:dyDescent="0.25">
      <c r="A112907" s="1">
        <v>44883</v>
      </c>
      <c r="B112907">
        <v>2022</v>
      </c>
      <c r="C112907">
        <v>11</v>
      </c>
      <c r="D112907">
        <v>18</v>
      </c>
      <c r="E112907" s="2">
        <v>18</v>
      </c>
      <c r="F112907" s="2">
        <v>6</v>
      </c>
      <c r="G112907" s="21">
        <v>7842</v>
      </c>
      <c r="H112907" s="15"/>
      <c r="I112907" s="17"/>
    </row>
    <row r="112908" spans="1:9" x14ac:dyDescent="0.25">
      <c r="A112908" s="1">
        <v>44883</v>
      </c>
      <c r="B112908">
        <v>2022</v>
      </c>
      <c r="C112908">
        <v>11</v>
      </c>
      <c r="D112908">
        <v>18</v>
      </c>
      <c r="E112908" s="2">
        <v>19</v>
      </c>
      <c r="F112908" s="2">
        <v>6</v>
      </c>
      <c r="G112908" s="21">
        <v>7843</v>
      </c>
      <c r="H112908" s="15"/>
      <c r="I112908" s="17"/>
    </row>
    <row r="112909" spans="1:9" x14ac:dyDescent="0.25">
      <c r="A112909" s="1">
        <v>44883</v>
      </c>
      <c r="B112909">
        <v>2022</v>
      </c>
      <c r="C112909">
        <v>11</v>
      </c>
      <c r="D112909">
        <v>18</v>
      </c>
      <c r="E112909" s="2">
        <v>20</v>
      </c>
      <c r="F112909" s="2">
        <v>6</v>
      </c>
      <c r="G112909" s="21">
        <v>7844</v>
      </c>
      <c r="H112909" s="15"/>
      <c r="I112909" s="17"/>
    </row>
    <row r="112910" spans="1:9" x14ac:dyDescent="0.25">
      <c r="A112910" s="1">
        <v>44883</v>
      </c>
      <c r="B112910">
        <v>2022</v>
      </c>
      <c r="C112910">
        <v>11</v>
      </c>
      <c r="D112910">
        <v>18</v>
      </c>
      <c r="E112910" s="2">
        <v>21</v>
      </c>
      <c r="F112910" s="2">
        <v>6</v>
      </c>
      <c r="G112910" s="21">
        <v>7845</v>
      </c>
      <c r="H112910" s="15"/>
      <c r="I112910" s="17"/>
    </row>
    <row r="112911" spans="1:9" x14ac:dyDescent="0.25">
      <c r="A112911" s="1">
        <v>44883</v>
      </c>
      <c r="B112911">
        <v>2022</v>
      </c>
      <c r="C112911">
        <v>11</v>
      </c>
      <c r="D112911">
        <v>18</v>
      </c>
      <c r="E112911" s="2">
        <v>22</v>
      </c>
      <c r="F112911" s="2">
        <v>6</v>
      </c>
      <c r="G112911" s="21">
        <v>7846</v>
      </c>
      <c r="H112911" s="15"/>
      <c r="I112911" s="17"/>
    </row>
    <row r="112912" spans="1:9" x14ac:dyDescent="0.25">
      <c r="A112912" s="1">
        <v>44883</v>
      </c>
      <c r="B112912">
        <v>2022</v>
      </c>
      <c r="C112912">
        <v>11</v>
      </c>
      <c r="D112912">
        <v>18</v>
      </c>
      <c r="E112912" s="2">
        <v>23</v>
      </c>
      <c r="F112912" s="2">
        <v>6</v>
      </c>
      <c r="G112912" s="21">
        <v>7847</v>
      </c>
      <c r="H112912" s="15"/>
      <c r="I112912" s="17"/>
    </row>
    <row r="112913" spans="1:9" x14ac:dyDescent="0.25">
      <c r="A112913" s="1">
        <v>44883</v>
      </c>
      <c r="B112913">
        <v>2022</v>
      </c>
      <c r="C112913">
        <v>11</v>
      </c>
      <c r="D112913">
        <v>18</v>
      </c>
      <c r="E112913" s="2">
        <v>24</v>
      </c>
      <c r="F112913" s="2">
        <v>6</v>
      </c>
      <c r="G112913" s="21">
        <v>7848</v>
      </c>
      <c r="H112913" s="15"/>
      <c r="I112913" s="17"/>
    </row>
    <row r="112914" spans="1:9" x14ac:dyDescent="0.25">
      <c r="A112914" s="1">
        <v>44884</v>
      </c>
      <c r="B112914">
        <v>2022</v>
      </c>
      <c r="C112914">
        <v>11</v>
      </c>
      <c r="D112914">
        <v>19</v>
      </c>
      <c r="E112914" s="2">
        <v>1</v>
      </c>
      <c r="F112914" s="2">
        <v>7</v>
      </c>
      <c r="G112914" s="21">
        <v>7849</v>
      </c>
      <c r="H112914" s="15"/>
      <c r="I112914" s="17"/>
    </row>
    <row r="112915" spans="1:9" x14ac:dyDescent="0.25">
      <c r="A112915" s="1">
        <v>44884</v>
      </c>
      <c r="B112915">
        <v>2022</v>
      </c>
      <c r="C112915">
        <v>11</v>
      </c>
      <c r="D112915">
        <v>19</v>
      </c>
      <c r="E112915" s="2">
        <v>2</v>
      </c>
      <c r="F112915" s="2">
        <v>7</v>
      </c>
      <c r="G112915" s="21">
        <v>7850</v>
      </c>
      <c r="H112915" s="15"/>
      <c r="I112915" s="17"/>
    </row>
    <row r="112916" spans="1:9" x14ac:dyDescent="0.25">
      <c r="A112916" s="1">
        <v>44884</v>
      </c>
      <c r="B112916">
        <v>2022</v>
      </c>
      <c r="C112916">
        <v>11</v>
      </c>
      <c r="D112916">
        <v>19</v>
      </c>
      <c r="E112916" s="2">
        <v>3</v>
      </c>
      <c r="F112916" s="2">
        <v>7</v>
      </c>
      <c r="G112916" s="21">
        <v>7851</v>
      </c>
      <c r="H112916" s="15"/>
      <c r="I112916" s="17"/>
    </row>
    <row r="112917" spans="1:9" x14ac:dyDescent="0.25">
      <c r="A112917" s="1">
        <v>44884</v>
      </c>
      <c r="B112917">
        <v>2022</v>
      </c>
      <c r="C112917">
        <v>11</v>
      </c>
      <c r="D112917">
        <v>19</v>
      </c>
      <c r="E112917" s="2">
        <v>4</v>
      </c>
      <c r="F112917" s="2">
        <v>7</v>
      </c>
      <c r="G112917" s="21">
        <v>7852</v>
      </c>
      <c r="H112917" s="15"/>
      <c r="I112917" s="17"/>
    </row>
    <row r="112918" spans="1:9" x14ac:dyDescent="0.25">
      <c r="A112918" s="1">
        <v>44884</v>
      </c>
      <c r="B112918">
        <v>2022</v>
      </c>
      <c r="C112918">
        <v>11</v>
      </c>
      <c r="D112918">
        <v>19</v>
      </c>
      <c r="E112918" s="2">
        <v>5</v>
      </c>
      <c r="F112918" s="2">
        <v>7</v>
      </c>
      <c r="G112918" s="21">
        <v>7853</v>
      </c>
      <c r="H112918" s="15"/>
      <c r="I112918" s="17"/>
    </row>
    <row r="112919" spans="1:9" x14ac:dyDescent="0.25">
      <c r="A112919" s="1">
        <v>44884</v>
      </c>
      <c r="B112919">
        <v>2022</v>
      </c>
      <c r="C112919">
        <v>11</v>
      </c>
      <c r="D112919">
        <v>19</v>
      </c>
      <c r="E112919" s="2">
        <v>6</v>
      </c>
      <c r="F112919" s="2">
        <v>7</v>
      </c>
      <c r="G112919" s="21">
        <v>7854</v>
      </c>
      <c r="H112919" s="15"/>
      <c r="I112919" s="17"/>
    </row>
    <row r="112920" spans="1:9" x14ac:dyDescent="0.25">
      <c r="A112920" s="1">
        <v>44884</v>
      </c>
      <c r="B112920">
        <v>2022</v>
      </c>
      <c r="C112920">
        <v>11</v>
      </c>
      <c r="D112920">
        <v>19</v>
      </c>
      <c r="E112920" s="2">
        <v>7</v>
      </c>
      <c r="F112920" s="2">
        <v>7</v>
      </c>
      <c r="G112920" s="21">
        <v>7855</v>
      </c>
      <c r="H112920" s="15"/>
      <c r="I112920" s="17"/>
    </row>
    <row r="112921" spans="1:9" x14ac:dyDescent="0.25">
      <c r="A112921" s="1">
        <v>44884</v>
      </c>
      <c r="B112921">
        <v>2022</v>
      </c>
      <c r="C112921">
        <v>11</v>
      </c>
      <c r="D112921">
        <v>19</v>
      </c>
      <c r="E112921" s="2">
        <v>8</v>
      </c>
      <c r="F112921" s="2">
        <v>7</v>
      </c>
      <c r="G112921" s="21">
        <v>7856</v>
      </c>
      <c r="H112921" s="15"/>
      <c r="I112921" s="17"/>
    </row>
    <row r="112922" spans="1:9" x14ac:dyDescent="0.25">
      <c r="A112922" s="1">
        <v>44884</v>
      </c>
      <c r="B112922">
        <v>2022</v>
      </c>
      <c r="C112922">
        <v>11</v>
      </c>
      <c r="D112922">
        <v>19</v>
      </c>
      <c r="E112922" s="2">
        <v>9</v>
      </c>
      <c r="F112922" s="2">
        <v>7</v>
      </c>
      <c r="G112922" s="21">
        <v>7857</v>
      </c>
      <c r="H112922" s="15"/>
      <c r="I112922" s="17"/>
    </row>
    <row r="112923" spans="1:9" x14ac:dyDescent="0.25">
      <c r="A112923" s="1">
        <v>44884</v>
      </c>
      <c r="B112923">
        <v>2022</v>
      </c>
      <c r="C112923">
        <v>11</v>
      </c>
      <c r="D112923">
        <v>19</v>
      </c>
      <c r="E112923" s="2">
        <v>10</v>
      </c>
      <c r="F112923" s="2">
        <v>7</v>
      </c>
      <c r="G112923" s="21">
        <v>7858</v>
      </c>
      <c r="H112923" s="15"/>
      <c r="I112923" s="17"/>
    </row>
    <row r="112924" spans="1:9" x14ac:dyDescent="0.25">
      <c r="A112924" s="1">
        <v>44884</v>
      </c>
      <c r="B112924">
        <v>2022</v>
      </c>
      <c r="C112924">
        <v>11</v>
      </c>
      <c r="D112924">
        <v>19</v>
      </c>
      <c r="E112924" s="2">
        <v>11</v>
      </c>
      <c r="F112924" s="2">
        <v>7</v>
      </c>
      <c r="G112924" s="21">
        <v>7859</v>
      </c>
      <c r="H112924" s="15"/>
      <c r="I112924" s="17"/>
    </row>
    <row r="112925" spans="1:9" x14ac:dyDescent="0.25">
      <c r="A112925" s="1">
        <v>44884</v>
      </c>
      <c r="B112925">
        <v>2022</v>
      </c>
      <c r="C112925">
        <v>11</v>
      </c>
      <c r="D112925">
        <v>19</v>
      </c>
      <c r="E112925" s="2">
        <v>12</v>
      </c>
      <c r="F112925" s="2">
        <v>7</v>
      </c>
      <c r="G112925" s="21">
        <v>7860</v>
      </c>
      <c r="H112925" s="15"/>
      <c r="I112925" s="17"/>
    </row>
    <row r="112926" spans="1:9" x14ac:dyDescent="0.25">
      <c r="A112926" s="1">
        <v>44884</v>
      </c>
      <c r="B112926">
        <v>2022</v>
      </c>
      <c r="C112926">
        <v>11</v>
      </c>
      <c r="D112926">
        <v>19</v>
      </c>
      <c r="E112926" s="2">
        <v>13</v>
      </c>
      <c r="F112926" s="2">
        <v>7</v>
      </c>
      <c r="G112926" s="21">
        <v>7861</v>
      </c>
      <c r="H112926" s="15"/>
      <c r="I112926" s="17"/>
    </row>
    <row r="112927" spans="1:9" x14ac:dyDescent="0.25">
      <c r="A112927" s="1">
        <v>44884</v>
      </c>
      <c r="B112927">
        <v>2022</v>
      </c>
      <c r="C112927">
        <v>11</v>
      </c>
      <c r="D112927">
        <v>19</v>
      </c>
      <c r="E112927" s="2">
        <v>14</v>
      </c>
      <c r="F112927" s="2">
        <v>7</v>
      </c>
      <c r="G112927" s="21">
        <v>7862</v>
      </c>
      <c r="H112927" s="15"/>
      <c r="I112927" s="17"/>
    </row>
    <row r="112928" spans="1:9" x14ac:dyDescent="0.25">
      <c r="A112928" s="1">
        <v>44884</v>
      </c>
      <c r="B112928">
        <v>2022</v>
      </c>
      <c r="C112928">
        <v>11</v>
      </c>
      <c r="D112928">
        <v>19</v>
      </c>
      <c r="E112928" s="2">
        <v>15</v>
      </c>
      <c r="F112928" s="2">
        <v>7</v>
      </c>
      <c r="G112928" s="21">
        <v>7863</v>
      </c>
      <c r="H112928" s="15"/>
      <c r="I112928" s="17"/>
    </row>
    <row r="112929" spans="1:9" x14ac:dyDescent="0.25">
      <c r="A112929" s="1">
        <v>44884</v>
      </c>
      <c r="B112929">
        <v>2022</v>
      </c>
      <c r="C112929">
        <v>11</v>
      </c>
      <c r="D112929">
        <v>19</v>
      </c>
      <c r="E112929" s="2">
        <v>16</v>
      </c>
      <c r="F112929" s="2">
        <v>7</v>
      </c>
      <c r="G112929" s="21">
        <v>7864</v>
      </c>
      <c r="H112929" s="15"/>
      <c r="I112929" s="17"/>
    </row>
    <row r="112930" spans="1:9" x14ac:dyDescent="0.25">
      <c r="A112930" s="1">
        <v>44884</v>
      </c>
      <c r="B112930">
        <v>2022</v>
      </c>
      <c r="C112930">
        <v>11</v>
      </c>
      <c r="D112930">
        <v>19</v>
      </c>
      <c r="E112930" s="2">
        <v>17</v>
      </c>
      <c r="F112930" s="2">
        <v>7</v>
      </c>
      <c r="G112930" s="21">
        <v>7865</v>
      </c>
      <c r="H112930" s="15"/>
      <c r="I112930" s="17"/>
    </row>
    <row r="112931" spans="1:9" x14ac:dyDescent="0.25">
      <c r="A112931" s="1">
        <v>44884</v>
      </c>
      <c r="B112931">
        <v>2022</v>
      </c>
      <c r="C112931">
        <v>11</v>
      </c>
      <c r="D112931">
        <v>19</v>
      </c>
      <c r="E112931" s="2">
        <v>18</v>
      </c>
      <c r="F112931" s="2">
        <v>7</v>
      </c>
      <c r="G112931" s="21">
        <v>7866</v>
      </c>
      <c r="H112931" s="15"/>
      <c r="I112931" s="17"/>
    </row>
    <row r="112932" spans="1:9" x14ac:dyDescent="0.25">
      <c r="A112932" s="1">
        <v>44884</v>
      </c>
      <c r="B112932">
        <v>2022</v>
      </c>
      <c r="C112932">
        <v>11</v>
      </c>
      <c r="D112932">
        <v>19</v>
      </c>
      <c r="E112932" s="2">
        <v>19</v>
      </c>
      <c r="F112932" s="2">
        <v>7</v>
      </c>
      <c r="G112932" s="21">
        <v>7867</v>
      </c>
      <c r="H112932" s="15"/>
      <c r="I112932" s="17"/>
    </row>
    <row r="112933" spans="1:9" x14ac:dyDescent="0.25">
      <c r="A112933" s="1">
        <v>44884</v>
      </c>
      <c r="B112933">
        <v>2022</v>
      </c>
      <c r="C112933">
        <v>11</v>
      </c>
      <c r="D112933">
        <v>19</v>
      </c>
      <c r="E112933" s="2">
        <v>20</v>
      </c>
      <c r="F112933" s="2">
        <v>7</v>
      </c>
      <c r="G112933" s="21">
        <v>7868</v>
      </c>
      <c r="H112933" s="15"/>
      <c r="I112933" s="17"/>
    </row>
    <row r="112934" spans="1:9" x14ac:dyDescent="0.25">
      <c r="A112934" s="1">
        <v>44884</v>
      </c>
      <c r="B112934">
        <v>2022</v>
      </c>
      <c r="C112934">
        <v>11</v>
      </c>
      <c r="D112934">
        <v>19</v>
      </c>
      <c r="E112934" s="2">
        <v>21</v>
      </c>
      <c r="F112934" s="2">
        <v>7</v>
      </c>
      <c r="G112934" s="21">
        <v>7869</v>
      </c>
      <c r="H112934" s="15"/>
      <c r="I112934" s="17"/>
    </row>
    <row r="112935" spans="1:9" x14ac:dyDescent="0.25">
      <c r="A112935" s="1">
        <v>44884</v>
      </c>
      <c r="B112935">
        <v>2022</v>
      </c>
      <c r="C112935">
        <v>11</v>
      </c>
      <c r="D112935">
        <v>19</v>
      </c>
      <c r="E112935" s="2">
        <v>22</v>
      </c>
      <c r="F112935" s="2">
        <v>7</v>
      </c>
      <c r="G112935" s="21">
        <v>7870</v>
      </c>
      <c r="H112935" s="15"/>
      <c r="I112935" s="17"/>
    </row>
    <row r="112936" spans="1:9" x14ac:dyDescent="0.25">
      <c r="A112936" s="1">
        <v>44884</v>
      </c>
      <c r="B112936">
        <v>2022</v>
      </c>
      <c r="C112936">
        <v>11</v>
      </c>
      <c r="D112936">
        <v>19</v>
      </c>
      <c r="E112936" s="2">
        <v>23</v>
      </c>
      <c r="F112936" s="2">
        <v>7</v>
      </c>
      <c r="G112936" s="21">
        <v>7871</v>
      </c>
      <c r="H112936" s="15"/>
      <c r="I112936" s="17"/>
    </row>
    <row r="112937" spans="1:9" x14ac:dyDescent="0.25">
      <c r="A112937" s="1">
        <v>44884</v>
      </c>
      <c r="B112937">
        <v>2022</v>
      </c>
      <c r="C112937">
        <v>11</v>
      </c>
      <c r="D112937">
        <v>19</v>
      </c>
      <c r="E112937" s="2">
        <v>24</v>
      </c>
      <c r="F112937" s="2">
        <v>7</v>
      </c>
      <c r="G112937" s="21">
        <v>7872</v>
      </c>
      <c r="H112937" s="15"/>
      <c r="I112937" s="17"/>
    </row>
    <row r="112938" spans="1:9" x14ac:dyDescent="0.25">
      <c r="A112938" s="1">
        <v>44885</v>
      </c>
      <c r="B112938">
        <v>2022</v>
      </c>
      <c r="C112938">
        <v>11</v>
      </c>
      <c r="D112938">
        <v>20</v>
      </c>
      <c r="E112938" s="2">
        <v>1</v>
      </c>
      <c r="F112938" s="2">
        <v>1</v>
      </c>
      <c r="G112938" s="21">
        <v>7873</v>
      </c>
      <c r="H112938" s="15"/>
      <c r="I112938" s="17"/>
    </row>
    <row r="112939" spans="1:9" x14ac:dyDescent="0.25">
      <c r="A112939" s="1">
        <v>44885</v>
      </c>
      <c r="B112939">
        <v>2022</v>
      </c>
      <c r="C112939">
        <v>11</v>
      </c>
      <c r="D112939">
        <v>20</v>
      </c>
      <c r="E112939" s="2">
        <v>2</v>
      </c>
      <c r="F112939" s="2">
        <v>1</v>
      </c>
      <c r="G112939" s="21">
        <v>7874</v>
      </c>
      <c r="H112939" s="15"/>
      <c r="I112939" s="17"/>
    </row>
    <row r="112940" spans="1:9" x14ac:dyDescent="0.25">
      <c r="A112940" s="1">
        <v>44885</v>
      </c>
      <c r="B112940">
        <v>2022</v>
      </c>
      <c r="C112940">
        <v>11</v>
      </c>
      <c r="D112940">
        <v>20</v>
      </c>
      <c r="E112940" s="2">
        <v>3</v>
      </c>
      <c r="F112940" s="2">
        <v>1</v>
      </c>
      <c r="G112940" s="21">
        <v>7875</v>
      </c>
      <c r="H112940" s="15"/>
      <c r="I112940" s="17"/>
    </row>
    <row r="112941" spans="1:9" x14ac:dyDescent="0.25">
      <c r="A112941" s="1">
        <v>44885</v>
      </c>
      <c r="B112941">
        <v>2022</v>
      </c>
      <c r="C112941">
        <v>11</v>
      </c>
      <c r="D112941">
        <v>20</v>
      </c>
      <c r="E112941" s="2">
        <v>4</v>
      </c>
      <c r="F112941" s="2">
        <v>1</v>
      </c>
      <c r="G112941" s="21">
        <v>7876</v>
      </c>
      <c r="H112941" s="15"/>
      <c r="I112941" s="17"/>
    </row>
    <row r="112942" spans="1:9" x14ac:dyDescent="0.25">
      <c r="A112942" s="1">
        <v>44885</v>
      </c>
      <c r="B112942">
        <v>2022</v>
      </c>
      <c r="C112942">
        <v>11</v>
      </c>
      <c r="D112942">
        <v>20</v>
      </c>
      <c r="E112942" s="2">
        <v>5</v>
      </c>
      <c r="F112942" s="2">
        <v>1</v>
      </c>
      <c r="G112942" s="21">
        <v>7877</v>
      </c>
      <c r="H112942" s="15"/>
      <c r="I112942" s="17"/>
    </row>
    <row r="112943" spans="1:9" x14ac:dyDescent="0.25">
      <c r="A112943" s="1">
        <v>44885</v>
      </c>
      <c r="B112943">
        <v>2022</v>
      </c>
      <c r="C112943">
        <v>11</v>
      </c>
      <c r="D112943">
        <v>20</v>
      </c>
      <c r="E112943" s="2">
        <v>6</v>
      </c>
      <c r="F112943" s="2">
        <v>1</v>
      </c>
      <c r="G112943" s="21">
        <v>7878</v>
      </c>
      <c r="H112943" s="15"/>
      <c r="I112943" s="17"/>
    </row>
    <row r="112944" spans="1:9" x14ac:dyDescent="0.25">
      <c r="A112944" s="1">
        <v>44885</v>
      </c>
      <c r="B112944">
        <v>2022</v>
      </c>
      <c r="C112944">
        <v>11</v>
      </c>
      <c r="D112944">
        <v>20</v>
      </c>
      <c r="E112944" s="2">
        <v>7</v>
      </c>
      <c r="F112944" s="2">
        <v>1</v>
      </c>
      <c r="G112944" s="21">
        <v>7879</v>
      </c>
      <c r="H112944" s="15"/>
      <c r="I112944" s="17"/>
    </row>
    <row r="112945" spans="1:9" x14ac:dyDescent="0.25">
      <c r="A112945" s="1">
        <v>44885</v>
      </c>
      <c r="B112945">
        <v>2022</v>
      </c>
      <c r="C112945">
        <v>11</v>
      </c>
      <c r="D112945">
        <v>20</v>
      </c>
      <c r="E112945" s="2">
        <v>8</v>
      </c>
      <c r="F112945" s="2">
        <v>1</v>
      </c>
      <c r="G112945" s="21">
        <v>7880</v>
      </c>
      <c r="H112945" s="15"/>
      <c r="I112945" s="17"/>
    </row>
    <row r="112946" spans="1:9" x14ac:dyDescent="0.25">
      <c r="A112946" s="1">
        <v>44885</v>
      </c>
      <c r="B112946">
        <v>2022</v>
      </c>
      <c r="C112946">
        <v>11</v>
      </c>
      <c r="D112946">
        <v>20</v>
      </c>
      <c r="E112946" s="2">
        <v>9</v>
      </c>
      <c r="F112946" s="2">
        <v>1</v>
      </c>
      <c r="G112946" s="21">
        <v>7881</v>
      </c>
      <c r="H112946" s="15"/>
      <c r="I112946" s="17"/>
    </row>
    <row r="112947" spans="1:9" x14ac:dyDescent="0.25">
      <c r="A112947" s="1">
        <v>44885</v>
      </c>
      <c r="B112947">
        <v>2022</v>
      </c>
      <c r="C112947">
        <v>11</v>
      </c>
      <c r="D112947">
        <v>20</v>
      </c>
      <c r="E112947" s="2">
        <v>10</v>
      </c>
      <c r="F112947" s="2">
        <v>1</v>
      </c>
      <c r="G112947" s="21">
        <v>7882</v>
      </c>
      <c r="H112947" s="15"/>
      <c r="I112947" s="17"/>
    </row>
    <row r="112948" spans="1:9" x14ac:dyDescent="0.25">
      <c r="A112948" s="1">
        <v>44885</v>
      </c>
      <c r="B112948">
        <v>2022</v>
      </c>
      <c r="C112948">
        <v>11</v>
      </c>
      <c r="D112948">
        <v>20</v>
      </c>
      <c r="E112948" s="2">
        <v>11</v>
      </c>
      <c r="F112948" s="2">
        <v>1</v>
      </c>
      <c r="G112948" s="21">
        <v>7883</v>
      </c>
      <c r="H112948" s="15"/>
      <c r="I112948" s="17"/>
    </row>
    <row r="112949" spans="1:9" x14ac:dyDescent="0.25">
      <c r="A112949" s="1">
        <v>44885</v>
      </c>
      <c r="B112949">
        <v>2022</v>
      </c>
      <c r="C112949">
        <v>11</v>
      </c>
      <c r="D112949">
        <v>20</v>
      </c>
      <c r="E112949" s="2">
        <v>12</v>
      </c>
      <c r="F112949" s="2">
        <v>1</v>
      </c>
      <c r="G112949" s="21">
        <v>7884</v>
      </c>
      <c r="H112949" s="15"/>
      <c r="I112949" s="17"/>
    </row>
    <row r="112950" spans="1:9" x14ac:dyDescent="0.25">
      <c r="A112950" s="1">
        <v>44885</v>
      </c>
      <c r="B112950">
        <v>2022</v>
      </c>
      <c r="C112950">
        <v>11</v>
      </c>
      <c r="D112950">
        <v>20</v>
      </c>
      <c r="E112950" s="2">
        <v>13</v>
      </c>
      <c r="F112950" s="2">
        <v>1</v>
      </c>
      <c r="G112950" s="21">
        <v>7885</v>
      </c>
      <c r="H112950" s="15"/>
      <c r="I112950" s="17"/>
    </row>
    <row r="112951" spans="1:9" x14ac:dyDescent="0.25">
      <c r="A112951" s="1">
        <v>44885</v>
      </c>
      <c r="B112951">
        <v>2022</v>
      </c>
      <c r="C112951">
        <v>11</v>
      </c>
      <c r="D112951">
        <v>20</v>
      </c>
      <c r="E112951" s="2">
        <v>14</v>
      </c>
      <c r="F112951" s="2">
        <v>1</v>
      </c>
      <c r="G112951" s="21">
        <v>7886</v>
      </c>
      <c r="H112951" s="15"/>
      <c r="I112951" s="17"/>
    </row>
    <row r="112952" spans="1:9" x14ac:dyDescent="0.25">
      <c r="A112952" s="1">
        <v>44885</v>
      </c>
      <c r="B112952">
        <v>2022</v>
      </c>
      <c r="C112952">
        <v>11</v>
      </c>
      <c r="D112952">
        <v>20</v>
      </c>
      <c r="E112952" s="2">
        <v>15</v>
      </c>
      <c r="F112952" s="2">
        <v>1</v>
      </c>
      <c r="G112952" s="21">
        <v>7887</v>
      </c>
      <c r="H112952" s="15"/>
      <c r="I112952" s="17"/>
    </row>
    <row r="112953" spans="1:9" x14ac:dyDescent="0.25">
      <c r="A112953" s="1">
        <v>44885</v>
      </c>
      <c r="B112953">
        <v>2022</v>
      </c>
      <c r="C112953">
        <v>11</v>
      </c>
      <c r="D112953">
        <v>20</v>
      </c>
      <c r="E112953" s="2">
        <v>16</v>
      </c>
      <c r="F112953" s="2">
        <v>1</v>
      </c>
      <c r="G112953" s="21">
        <v>7888</v>
      </c>
      <c r="H112953" s="15"/>
      <c r="I112953" s="17"/>
    </row>
    <row r="112954" spans="1:9" x14ac:dyDescent="0.25">
      <c r="A112954" s="1">
        <v>44885</v>
      </c>
      <c r="B112954">
        <v>2022</v>
      </c>
      <c r="C112954">
        <v>11</v>
      </c>
      <c r="D112954">
        <v>20</v>
      </c>
      <c r="E112954" s="2">
        <v>17</v>
      </c>
      <c r="F112954" s="2">
        <v>1</v>
      </c>
      <c r="G112954" s="21">
        <v>7889</v>
      </c>
      <c r="H112954" s="15"/>
      <c r="I112954" s="17"/>
    </row>
    <row r="112955" spans="1:9" x14ac:dyDescent="0.25">
      <c r="A112955" s="1">
        <v>44885</v>
      </c>
      <c r="B112955">
        <v>2022</v>
      </c>
      <c r="C112955">
        <v>11</v>
      </c>
      <c r="D112955">
        <v>20</v>
      </c>
      <c r="E112955" s="2">
        <v>18</v>
      </c>
      <c r="F112955" s="2">
        <v>1</v>
      </c>
      <c r="G112955" s="21">
        <v>7890</v>
      </c>
      <c r="H112955" s="15"/>
      <c r="I112955" s="17"/>
    </row>
    <row r="112956" spans="1:9" x14ac:dyDescent="0.25">
      <c r="A112956" s="1">
        <v>44885</v>
      </c>
      <c r="B112956">
        <v>2022</v>
      </c>
      <c r="C112956">
        <v>11</v>
      </c>
      <c r="D112956">
        <v>20</v>
      </c>
      <c r="E112956" s="2">
        <v>19</v>
      </c>
      <c r="F112956" s="2">
        <v>1</v>
      </c>
      <c r="G112956" s="21">
        <v>7891</v>
      </c>
      <c r="H112956" s="15"/>
      <c r="I112956" s="17"/>
    </row>
    <row r="112957" spans="1:9" x14ac:dyDescent="0.25">
      <c r="A112957" s="1">
        <v>44885</v>
      </c>
      <c r="B112957">
        <v>2022</v>
      </c>
      <c r="C112957">
        <v>11</v>
      </c>
      <c r="D112957">
        <v>20</v>
      </c>
      <c r="E112957" s="2">
        <v>20</v>
      </c>
      <c r="F112957" s="2">
        <v>1</v>
      </c>
      <c r="G112957" s="21">
        <v>7892</v>
      </c>
      <c r="H112957" s="15"/>
      <c r="I112957" s="17"/>
    </row>
    <row r="112958" spans="1:9" x14ac:dyDescent="0.25">
      <c r="A112958" s="1">
        <v>44885</v>
      </c>
      <c r="B112958">
        <v>2022</v>
      </c>
      <c r="C112958">
        <v>11</v>
      </c>
      <c r="D112958">
        <v>20</v>
      </c>
      <c r="E112958" s="2">
        <v>21</v>
      </c>
      <c r="F112958" s="2">
        <v>1</v>
      </c>
      <c r="G112958" s="21">
        <v>7893</v>
      </c>
      <c r="H112958" s="15"/>
      <c r="I112958" s="17"/>
    </row>
    <row r="112959" spans="1:9" x14ac:dyDescent="0.25">
      <c r="A112959" s="1">
        <v>44885</v>
      </c>
      <c r="B112959">
        <v>2022</v>
      </c>
      <c r="C112959">
        <v>11</v>
      </c>
      <c r="D112959">
        <v>20</v>
      </c>
      <c r="E112959" s="2">
        <v>22</v>
      </c>
      <c r="F112959" s="2">
        <v>1</v>
      </c>
      <c r="G112959" s="21">
        <v>7894</v>
      </c>
      <c r="H112959" s="15"/>
      <c r="I112959" s="17"/>
    </row>
    <row r="112960" spans="1:9" x14ac:dyDescent="0.25">
      <c r="A112960" s="1">
        <v>44885</v>
      </c>
      <c r="B112960">
        <v>2022</v>
      </c>
      <c r="C112960">
        <v>11</v>
      </c>
      <c r="D112960">
        <v>20</v>
      </c>
      <c r="E112960" s="2">
        <v>23</v>
      </c>
      <c r="F112960" s="2">
        <v>1</v>
      </c>
      <c r="G112960" s="21">
        <v>7895</v>
      </c>
      <c r="H112960" s="15"/>
      <c r="I112960" s="17"/>
    </row>
    <row r="112961" spans="1:9" x14ac:dyDescent="0.25">
      <c r="A112961" s="1">
        <v>44885</v>
      </c>
      <c r="B112961">
        <v>2022</v>
      </c>
      <c r="C112961">
        <v>11</v>
      </c>
      <c r="D112961">
        <v>20</v>
      </c>
      <c r="E112961" s="2">
        <v>24</v>
      </c>
      <c r="F112961" s="2">
        <v>1</v>
      </c>
      <c r="G112961" s="21">
        <v>7896</v>
      </c>
      <c r="H112961" s="15"/>
      <c r="I112961" s="17"/>
    </row>
    <row r="112962" spans="1:9" x14ac:dyDescent="0.25">
      <c r="A112962" s="1">
        <v>44886</v>
      </c>
      <c r="B112962">
        <v>2022</v>
      </c>
      <c r="C112962">
        <v>11</v>
      </c>
      <c r="D112962">
        <v>21</v>
      </c>
      <c r="E112962" s="2">
        <v>1</v>
      </c>
      <c r="F112962" s="2">
        <v>2</v>
      </c>
      <c r="G112962" s="21">
        <v>7897</v>
      </c>
      <c r="H112962" s="15"/>
      <c r="I112962" s="17"/>
    </row>
    <row r="112963" spans="1:9" x14ac:dyDescent="0.25">
      <c r="A112963" s="1">
        <v>44886</v>
      </c>
      <c r="B112963">
        <v>2022</v>
      </c>
      <c r="C112963">
        <v>11</v>
      </c>
      <c r="D112963">
        <v>21</v>
      </c>
      <c r="E112963" s="2">
        <v>2</v>
      </c>
      <c r="F112963" s="2">
        <v>2</v>
      </c>
      <c r="G112963" s="21">
        <v>7898</v>
      </c>
      <c r="H112963" s="15"/>
      <c r="I112963" s="17"/>
    </row>
    <row r="112964" spans="1:9" x14ac:dyDescent="0.25">
      <c r="A112964" s="1">
        <v>44886</v>
      </c>
      <c r="B112964">
        <v>2022</v>
      </c>
      <c r="C112964">
        <v>11</v>
      </c>
      <c r="D112964">
        <v>21</v>
      </c>
      <c r="E112964" s="2">
        <v>3</v>
      </c>
      <c r="F112964" s="2">
        <v>2</v>
      </c>
      <c r="G112964" s="21">
        <v>7899</v>
      </c>
      <c r="H112964" s="15"/>
      <c r="I112964" s="17"/>
    </row>
    <row r="112965" spans="1:9" x14ac:dyDescent="0.25">
      <c r="A112965" s="1">
        <v>44886</v>
      </c>
      <c r="B112965">
        <v>2022</v>
      </c>
      <c r="C112965">
        <v>11</v>
      </c>
      <c r="D112965">
        <v>21</v>
      </c>
      <c r="E112965" s="2">
        <v>4</v>
      </c>
      <c r="F112965" s="2">
        <v>2</v>
      </c>
      <c r="G112965" s="21">
        <v>7900</v>
      </c>
      <c r="H112965" s="15"/>
      <c r="I112965" s="17"/>
    </row>
    <row r="112966" spans="1:9" x14ac:dyDescent="0.25">
      <c r="A112966" s="1">
        <v>44886</v>
      </c>
      <c r="B112966">
        <v>2022</v>
      </c>
      <c r="C112966">
        <v>11</v>
      </c>
      <c r="D112966">
        <v>21</v>
      </c>
      <c r="E112966" s="2">
        <v>5</v>
      </c>
      <c r="F112966" s="2">
        <v>2</v>
      </c>
      <c r="G112966" s="21">
        <v>7901</v>
      </c>
      <c r="H112966" s="15"/>
      <c r="I112966" s="17"/>
    </row>
    <row r="112967" spans="1:9" x14ac:dyDescent="0.25">
      <c r="A112967" s="1">
        <v>44886</v>
      </c>
      <c r="B112967">
        <v>2022</v>
      </c>
      <c r="C112967">
        <v>11</v>
      </c>
      <c r="D112967">
        <v>21</v>
      </c>
      <c r="E112967" s="2">
        <v>6</v>
      </c>
      <c r="F112967" s="2">
        <v>2</v>
      </c>
      <c r="G112967" s="21">
        <v>7902</v>
      </c>
      <c r="H112967" s="15"/>
      <c r="I112967" s="17"/>
    </row>
    <row r="112968" spans="1:9" x14ac:dyDescent="0.25">
      <c r="A112968" s="1">
        <v>44886</v>
      </c>
      <c r="B112968">
        <v>2022</v>
      </c>
      <c r="C112968">
        <v>11</v>
      </c>
      <c r="D112968">
        <v>21</v>
      </c>
      <c r="E112968" s="2">
        <v>7</v>
      </c>
      <c r="F112968" s="2">
        <v>2</v>
      </c>
      <c r="G112968" s="21">
        <v>7903</v>
      </c>
      <c r="H112968" s="15"/>
      <c r="I112968" s="17"/>
    </row>
    <row r="112969" spans="1:9" x14ac:dyDescent="0.25">
      <c r="A112969" s="1">
        <v>44886</v>
      </c>
      <c r="B112969">
        <v>2022</v>
      </c>
      <c r="C112969">
        <v>11</v>
      </c>
      <c r="D112969">
        <v>21</v>
      </c>
      <c r="E112969" s="2">
        <v>8</v>
      </c>
      <c r="F112969" s="2">
        <v>2</v>
      </c>
      <c r="G112969" s="21">
        <v>7904</v>
      </c>
      <c r="H112969" s="15"/>
      <c r="I112969" s="17"/>
    </row>
    <row r="112970" spans="1:9" x14ac:dyDescent="0.25">
      <c r="A112970" s="1">
        <v>44886</v>
      </c>
      <c r="B112970">
        <v>2022</v>
      </c>
      <c r="C112970">
        <v>11</v>
      </c>
      <c r="D112970">
        <v>21</v>
      </c>
      <c r="E112970" s="2">
        <v>9</v>
      </c>
      <c r="F112970" s="2">
        <v>2</v>
      </c>
      <c r="G112970" s="21">
        <v>7905</v>
      </c>
      <c r="H112970" s="15"/>
      <c r="I112970" s="17"/>
    </row>
    <row r="112971" spans="1:9" x14ac:dyDescent="0.25">
      <c r="A112971" s="1">
        <v>44886</v>
      </c>
      <c r="B112971">
        <v>2022</v>
      </c>
      <c r="C112971">
        <v>11</v>
      </c>
      <c r="D112971">
        <v>21</v>
      </c>
      <c r="E112971" s="2">
        <v>10</v>
      </c>
      <c r="F112971" s="2">
        <v>2</v>
      </c>
      <c r="G112971" s="21">
        <v>7906</v>
      </c>
      <c r="H112971" s="15"/>
      <c r="I112971" s="17"/>
    </row>
    <row r="112972" spans="1:9" x14ac:dyDescent="0.25">
      <c r="A112972" s="1">
        <v>44886</v>
      </c>
      <c r="B112972">
        <v>2022</v>
      </c>
      <c r="C112972">
        <v>11</v>
      </c>
      <c r="D112972">
        <v>21</v>
      </c>
      <c r="E112972" s="2">
        <v>11</v>
      </c>
      <c r="F112972" s="2">
        <v>2</v>
      </c>
      <c r="G112972" s="21">
        <v>7907</v>
      </c>
      <c r="H112972" s="15"/>
      <c r="I112972" s="17"/>
    </row>
    <row r="112973" spans="1:9" x14ac:dyDescent="0.25">
      <c r="A112973" s="1">
        <v>44886</v>
      </c>
      <c r="B112973">
        <v>2022</v>
      </c>
      <c r="C112973">
        <v>11</v>
      </c>
      <c r="D112973">
        <v>21</v>
      </c>
      <c r="E112973" s="2">
        <v>12</v>
      </c>
      <c r="F112973" s="2">
        <v>2</v>
      </c>
      <c r="G112973" s="21">
        <v>7908</v>
      </c>
      <c r="H112973" s="15"/>
      <c r="I112973" s="17"/>
    </row>
    <row r="112974" spans="1:9" x14ac:dyDescent="0.25">
      <c r="A112974" s="1">
        <v>44886</v>
      </c>
      <c r="B112974">
        <v>2022</v>
      </c>
      <c r="C112974">
        <v>11</v>
      </c>
      <c r="D112974">
        <v>21</v>
      </c>
      <c r="E112974" s="2">
        <v>13</v>
      </c>
      <c r="F112974" s="2">
        <v>2</v>
      </c>
      <c r="G112974" s="21">
        <v>7909</v>
      </c>
      <c r="H112974" s="15"/>
      <c r="I112974" s="17"/>
    </row>
    <row r="112975" spans="1:9" x14ac:dyDescent="0.25">
      <c r="A112975" s="1">
        <v>44886</v>
      </c>
      <c r="B112975">
        <v>2022</v>
      </c>
      <c r="C112975">
        <v>11</v>
      </c>
      <c r="D112975">
        <v>21</v>
      </c>
      <c r="E112975" s="2">
        <v>14</v>
      </c>
      <c r="F112975" s="2">
        <v>2</v>
      </c>
      <c r="G112975" s="21">
        <v>7910</v>
      </c>
      <c r="H112975" s="15"/>
      <c r="I112975" s="17"/>
    </row>
    <row r="112976" spans="1:9" x14ac:dyDescent="0.25">
      <c r="A112976" s="1">
        <v>44886</v>
      </c>
      <c r="B112976">
        <v>2022</v>
      </c>
      <c r="C112976">
        <v>11</v>
      </c>
      <c r="D112976">
        <v>21</v>
      </c>
      <c r="E112976" s="2">
        <v>15</v>
      </c>
      <c r="F112976" s="2">
        <v>2</v>
      </c>
      <c r="G112976" s="21">
        <v>7911</v>
      </c>
      <c r="H112976" s="15"/>
      <c r="I112976" s="17"/>
    </row>
    <row r="112977" spans="1:9" x14ac:dyDescent="0.25">
      <c r="A112977" s="1">
        <v>44886</v>
      </c>
      <c r="B112977">
        <v>2022</v>
      </c>
      <c r="C112977">
        <v>11</v>
      </c>
      <c r="D112977">
        <v>21</v>
      </c>
      <c r="E112977" s="2">
        <v>16</v>
      </c>
      <c r="F112977" s="2">
        <v>2</v>
      </c>
      <c r="G112977" s="21">
        <v>7912</v>
      </c>
      <c r="H112977" s="15"/>
      <c r="I112977" s="17"/>
    </row>
    <row r="112978" spans="1:9" x14ac:dyDescent="0.25">
      <c r="A112978" s="1">
        <v>44886</v>
      </c>
      <c r="B112978">
        <v>2022</v>
      </c>
      <c r="C112978">
        <v>11</v>
      </c>
      <c r="D112978">
        <v>21</v>
      </c>
      <c r="E112978" s="2">
        <v>17</v>
      </c>
      <c r="F112978" s="2">
        <v>2</v>
      </c>
      <c r="G112978" s="21">
        <v>7913</v>
      </c>
      <c r="H112978" s="15"/>
      <c r="I112978" s="17"/>
    </row>
    <row r="112979" spans="1:9" x14ac:dyDescent="0.25">
      <c r="A112979" s="1">
        <v>44886</v>
      </c>
      <c r="B112979">
        <v>2022</v>
      </c>
      <c r="C112979">
        <v>11</v>
      </c>
      <c r="D112979">
        <v>21</v>
      </c>
      <c r="E112979" s="2">
        <v>18</v>
      </c>
      <c r="F112979" s="2">
        <v>2</v>
      </c>
      <c r="G112979" s="21">
        <v>7914</v>
      </c>
      <c r="H112979" s="15"/>
      <c r="I112979" s="17"/>
    </row>
    <row r="112980" spans="1:9" x14ac:dyDescent="0.25">
      <c r="A112980" s="1">
        <v>44886</v>
      </c>
      <c r="B112980">
        <v>2022</v>
      </c>
      <c r="C112980">
        <v>11</v>
      </c>
      <c r="D112980">
        <v>21</v>
      </c>
      <c r="E112980" s="2">
        <v>19</v>
      </c>
      <c r="F112980" s="2">
        <v>2</v>
      </c>
      <c r="G112980" s="21">
        <v>7915</v>
      </c>
      <c r="H112980" s="15"/>
      <c r="I112980" s="17"/>
    </row>
    <row r="112981" spans="1:9" x14ac:dyDescent="0.25">
      <c r="A112981" s="1">
        <v>44886</v>
      </c>
      <c r="B112981">
        <v>2022</v>
      </c>
      <c r="C112981">
        <v>11</v>
      </c>
      <c r="D112981">
        <v>21</v>
      </c>
      <c r="E112981" s="2">
        <v>20</v>
      </c>
      <c r="F112981" s="2">
        <v>2</v>
      </c>
      <c r="G112981" s="21">
        <v>7916</v>
      </c>
      <c r="H112981" s="15"/>
      <c r="I112981" s="17"/>
    </row>
    <row r="112982" spans="1:9" x14ac:dyDescent="0.25">
      <c r="A112982" s="1">
        <v>44886</v>
      </c>
      <c r="B112982">
        <v>2022</v>
      </c>
      <c r="C112982">
        <v>11</v>
      </c>
      <c r="D112982">
        <v>21</v>
      </c>
      <c r="E112982" s="2">
        <v>21</v>
      </c>
      <c r="F112982" s="2">
        <v>2</v>
      </c>
      <c r="G112982" s="21">
        <v>7917</v>
      </c>
      <c r="H112982" s="15"/>
      <c r="I112982" s="17"/>
    </row>
    <row r="112983" spans="1:9" x14ac:dyDescent="0.25">
      <c r="A112983" s="1">
        <v>44886</v>
      </c>
      <c r="B112983">
        <v>2022</v>
      </c>
      <c r="C112983">
        <v>11</v>
      </c>
      <c r="D112983">
        <v>21</v>
      </c>
      <c r="E112983" s="2">
        <v>22</v>
      </c>
      <c r="F112983" s="2">
        <v>2</v>
      </c>
      <c r="G112983" s="21">
        <v>7918</v>
      </c>
      <c r="H112983" s="15"/>
      <c r="I112983" s="17"/>
    </row>
    <row r="112984" spans="1:9" x14ac:dyDescent="0.25">
      <c r="A112984" s="1">
        <v>44886</v>
      </c>
      <c r="B112984">
        <v>2022</v>
      </c>
      <c r="C112984">
        <v>11</v>
      </c>
      <c r="D112984">
        <v>21</v>
      </c>
      <c r="E112984" s="2">
        <v>23</v>
      </c>
      <c r="F112984" s="2">
        <v>2</v>
      </c>
      <c r="G112984" s="21">
        <v>7919</v>
      </c>
      <c r="H112984" s="15"/>
      <c r="I112984" s="17"/>
    </row>
    <row r="112985" spans="1:9" x14ac:dyDescent="0.25">
      <c r="A112985" s="1">
        <v>44886</v>
      </c>
      <c r="B112985">
        <v>2022</v>
      </c>
      <c r="C112985">
        <v>11</v>
      </c>
      <c r="D112985">
        <v>21</v>
      </c>
      <c r="E112985" s="2">
        <v>24</v>
      </c>
      <c r="F112985" s="2">
        <v>2</v>
      </c>
      <c r="G112985" s="21">
        <v>7920</v>
      </c>
      <c r="H112985" s="15"/>
      <c r="I112985" s="17"/>
    </row>
    <row r="112986" spans="1:9" x14ac:dyDescent="0.25">
      <c r="A112986" s="1">
        <v>44887</v>
      </c>
      <c r="B112986">
        <v>2022</v>
      </c>
      <c r="C112986">
        <v>11</v>
      </c>
      <c r="D112986">
        <v>22</v>
      </c>
      <c r="E112986" s="2">
        <v>1</v>
      </c>
      <c r="F112986" s="2">
        <v>3</v>
      </c>
      <c r="G112986" s="21">
        <v>7921</v>
      </c>
      <c r="H112986" s="15"/>
      <c r="I112986" s="17"/>
    </row>
    <row r="112987" spans="1:9" x14ac:dyDescent="0.25">
      <c r="A112987" s="1">
        <v>44887</v>
      </c>
      <c r="B112987">
        <v>2022</v>
      </c>
      <c r="C112987">
        <v>11</v>
      </c>
      <c r="D112987">
        <v>22</v>
      </c>
      <c r="E112987" s="2">
        <v>2</v>
      </c>
      <c r="F112987" s="2">
        <v>3</v>
      </c>
      <c r="G112987" s="21">
        <v>7922</v>
      </c>
      <c r="H112987" s="15"/>
      <c r="I112987" s="17"/>
    </row>
    <row r="112988" spans="1:9" x14ac:dyDescent="0.25">
      <c r="A112988" s="1">
        <v>44887</v>
      </c>
      <c r="B112988">
        <v>2022</v>
      </c>
      <c r="C112988">
        <v>11</v>
      </c>
      <c r="D112988">
        <v>22</v>
      </c>
      <c r="E112988" s="2">
        <v>3</v>
      </c>
      <c r="F112988" s="2">
        <v>3</v>
      </c>
      <c r="G112988" s="21">
        <v>7923</v>
      </c>
      <c r="H112988" s="15"/>
      <c r="I112988" s="17"/>
    </row>
    <row r="112989" spans="1:9" x14ac:dyDescent="0.25">
      <c r="A112989" s="1">
        <v>44887</v>
      </c>
      <c r="B112989">
        <v>2022</v>
      </c>
      <c r="C112989">
        <v>11</v>
      </c>
      <c r="D112989">
        <v>22</v>
      </c>
      <c r="E112989" s="2">
        <v>4</v>
      </c>
      <c r="F112989" s="2">
        <v>3</v>
      </c>
      <c r="G112989" s="21">
        <v>7924</v>
      </c>
      <c r="H112989" s="15"/>
      <c r="I112989" s="17"/>
    </row>
    <row r="112990" spans="1:9" x14ac:dyDescent="0.25">
      <c r="A112990" s="1">
        <v>44887</v>
      </c>
      <c r="B112990">
        <v>2022</v>
      </c>
      <c r="C112990">
        <v>11</v>
      </c>
      <c r="D112990">
        <v>22</v>
      </c>
      <c r="E112990" s="2">
        <v>5</v>
      </c>
      <c r="F112990" s="2">
        <v>3</v>
      </c>
      <c r="G112990" s="21">
        <v>7925</v>
      </c>
      <c r="H112990" s="15"/>
      <c r="I112990" s="17"/>
    </row>
    <row r="112991" spans="1:9" x14ac:dyDescent="0.25">
      <c r="A112991" s="1">
        <v>44887</v>
      </c>
      <c r="B112991">
        <v>2022</v>
      </c>
      <c r="C112991">
        <v>11</v>
      </c>
      <c r="D112991">
        <v>22</v>
      </c>
      <c r="E112991" s="2">
        <v>6</v>
      </c>
      <c r="F112991" s="2">
        <v>3</v>
      </c>
      <c r="G112991" s="21">
        <v>7926</v>
      </c>
      <c r="H112991" s="15"/>
      <c r="I112991" s="17"/>
    </row>
    <row r="112992" spans="1:9" x14ac:dyDescent="0.25">
      <c r="A112992" s="1">
        <v>44887</v>
      </c>
      <c r="B112992">
        <v>2022</v>
      </c>
      <c r="C112992">
        <v>11</v>
      </c>
      <c r="D112992">
        <v>22</v>
      </c>
      <c r="E112992" s="2">
        <v>7</v>
      </c>
      <c r="F112992" s="2">
        <v>3</v>
      </c>
      <c r="G112992" s="21">
        <v>7927</v>
      </c>
      <c r="H112992" s="15"/>
      <c r="I112992" s="17"/>
    </row>
    <row r="112993" spans="1:9" x14ac:dyDescent="0.25">
      <c r="A112993" s="1">
        <v>44887</v>
      </c>
      <c r="B112993">
        <v>2022</v>
      </c>
      <c r="C112993">
        <v>11</v>
      </c>
      <c r="D112993">
        <v>22</v>
      </c>
      <c r="E112993" s="2">
        <v>8</v>
      </c>
      <c r="F112993" s="2">
        <v>3</v>
      </c>
      <c r="G112993" s="21">
        <v>7928</v>
      </c>
      <c r="H112993" s="15"/>
      <c r="I112993" s="17"/>
    </row>
    <row r="112994" spans="1:9" x14ac:dyDescent="0.25">
      <c r="A112994" s="1">
        <v>44887</v>
      </c>
      <c r="B112994">
        <v>2022</v>
      </c>
      <c r="C112994">
        <v>11</v>
      </c>
      <c r="D112994">
        <v>22</v>
      </c>
      <c r="E112994" s="2">
        <v>9</v>
      </c>
      <c r="F112994" s="2">
        <v>3</v>
      </c>
      <c r="G112994" s="21">
        <v>7929</v>
      </c>
      <c r="H112994" s="15"/>
      <c r="I112994" s="17"/>
    </row>
    <row r="112995" spans="1:9" x14ac:dyDescent="0.25">
      <c r="A112995" s="1">
        <v>44887</v>
      </c>
      <c r="B112995">
        <v>2022</v>
      </c>
      <c r="C112995">
        <v>11</v>
      </c>
      <c r="D112995">
        <v>22</v>
      </c>
      <c r="E112995" s="2">
        <v>10</v>
      </c>
      <c r="F112995" s="2">
        <v>3</v>
      </c>
      <c r="G112995" s="21">
        <v>7930</v>
      </c>
      <c r="H112995" s="15"/>
      <c r="I112995" s="17"/>
    </row>
    <row r="112996" spans="1:9" x14ac:dyDescent="0.25">
      <c r="A112996" s="1">
        <v>44887</v>
      </c>
      <c r="B112996">
        <v>2022</v>
      </c>
      <c r="C112996">
        <v>11</v>
      </c>
      <c r="D112996">
        <v>22</v>
      </c>
      <c r="E112996" s="2">
        <v>11</v>
      </c>
      <c r="F112996" s="2">
        <v>3</v>
      </c>
      <c r="G112996" s="21">
        <v>7931</v>
      </c>
      <c r="H112996" s="15"/>
      <c r="I112996" s="17"/>
    </row>
    <row r="112997" spans="1:9" x14ac:dyDescent="0.25">
      <c r="A112997" s="1">
        <v>44887</v>
      </c>
      <c r="B112997">
        <v>2022</v>
      </c>
      <c r="C112997">
        <v>11</v>
      </c>
      <c r="D112997">
        <v>22</v>
      </c>
      <c r="E112997" s="2">
        <v>12</v>
      </c>
      <c r="F112997" s="2">
        <v>3</v>
      </c>
      <c r="G112997" s="21">
        <v>7932</v>
      </c>
      <c r="H112997" s="15"/>
      <c r="I112997" s="17"/>
    </row>
    <row r="112998" spans="1:9" x14ac:dyDescent="0.25">
      <c r="A112998" s="1">
        <v>44887</v>
      </c>
      <c r="B112998">
        <v>2022</v>
      </c>
      <c r="C112998">
        <v>11</v>
      </c>
      <c r="D112998">
        <v>22</v>
      </c>
      <c r="E112998" s="2">
        <v>13</v>
      </c>
      <c r="F112998" s="2">
        <v>3</v>
      </c>
      <c r="G112998" s="21">
        <v>7933</v>
      </c>
      <c r="H112998" s="15"/>
      <c r="I112998" s="17"/>
    </row>
    <row r="112999" spans="1:9" x14ac:dyDescent="0.25">
      <c r="A112999" s="1">
        <v>44887</v>
      </c>
      <c r="B112999">
        <v>2022</v>
      </c>
      <c r="C112999">
        <v>11</v>
      </c>
      <c r="D112999">
        <v>22</v>
      </c>
      <c r="E112999" s="2">
        <v>14</v>
      </c>
      <c r="F112999" s="2">
        <v>3</v>
      </c>
      <c r="G112999" s="21">
        <v>7934</v>
      </c>
      <c r="H112999" s="15"/>
      <c r="I112999" s="17"/>
    </row>
    <row r="113000" spans="1:9" x14ac:dyDescent="0.25">
      <c r="A113000" s="1">
        <v>44887</v>
      </c>
      <c r="B113000">
        <v>2022</v>
      </c>
      <c r="C113000">
        <v>11</v>
      </c>
      <c r="D113000">
        <v>22</v>
      </c>
      <c r="E113000" s="2">
        <v>15</v>
      </c>
      <c r="F113000" s="2">
        <v>3</v>
      </c>
      <c r="G113000" s="21">
        <v>7935</v>
      </c>
      <c r="H113000" s="15"/>
      <c r="I113000" s="17"/>
    </row>
    <row r="113001" spans="1:9" x14ac:dyDescent="0.25">
      <c r="A113001" s="1">
        <v>44887</v>
      </c>
      <c r="B113001">
        <v>2022</v>
      </c>
      <c r="C113001">
        <v>11</v>
      </c>
      <c r="D113001">
        <v>22</v>
      </c>
      <c r="E113001" s="2">
        <v>16</v>
      </c>
      <c r="F113001" s="2">
        <v>3</v>
      </c>
      <c r="G113001" s="21">
        <v>7936</v>
      </c>
      <c r="H113001" s="15"/>
      <c r="I113001" s="17"/>
    </row>
    <row r="113002" spans="1:9" x14ac:dyDescent="0.25">
      <c r="A113002" s="1">
        <v>44887</v>
      </c>
      <c r="B113002">
        <v>2022</v>
      </c>
      <c r="C113002">
        <v>11</v>
      </c>
      <c r="D113002">
        <v>22</v>
      </c>
      <c r="E113002" s="2">
        <v>17</v>
      </c>
      <c r="F113002" s="2">
        <v>3</v>
      </c>
      <c r="G113002" s="21">
        <v>7937</v>
      </c>
      <c r="H113002" s="15"/>
      <c r="I113002" s="17"/>
    </row>
    <row r="113003" spans="1:9" x14ac:dyDescent="0.25">
      <c r="A113003" s="1">
        <v>44887</v>
      </c>
      <c r="B113003">
        <v>2022</v>
      </c>
      <c r="C113003">
        <v>11</v>
      </c>
      <c r="D113003">
        <v>22</v>
      </c>
      <c r="E113003" s="2">
        <v>18</v>
      </c>
      <c r="F113003" s="2">
        <v>3</v>
      </c>
      <c r="G113003" s="21">
        <v>7938</v>
      </c>
      <c r="H113003" s="15"/>
      <c r="I113003" s="17"/>
    </row>
    <row r="113004" spans="1:9" x14ac:dyDescent="0.25">
      <c r="A113004" s="1">
        <v>44887</v>
      </c>
      <c r="B113004">
        <v>2022</v>
      </c>
      <c r="C113004">
        <v>11</v>
      </c>
      <c r="D113004">
        <v>22</v>
      </c>
      <c r="E113004" s="2">
        <v>19</v>
      </c>
      <c r="F113004" s="2">
        <v>3</v>
      </c>
      <c r="G113004" s="21">
        <v>7939</v>
      </c>
      <c r="H113004" s="15"/>
      <c r="I113004" s="17"/>
    </row>
    <row r="113005" spans="1:9" x14ac:dyDescent="0.25">
      <c r="A113005" s="1">
        <v>44887</v>
      </c>
      <c r="B113005">
        <v>2022</v>
      </c>
      <c r="C113005">
        <v>11</v>
      </c>
      <c r="D113005">
        <v>22</v>
      </c>
      <c r="E113005" s="2">
        <v>20</v>
      </c>
      <c r="F113005" s="2">
        <v>3</v>
      </c>
      <c r="G113005" s="21">
        <v>7940</v>
      </c>
      <c r="H113005" s="15"/>
      <c r="I113005" s="17"/>
    </row>
    <row r="113006" spans="1:9" x14ac:dyDescent="0.25">
      <c r="A113006" s="1">
        <v>44887</v>
      </c>
      <c r="B113006">
        <v>2022</v>
      </c>
      <c r="C113006">
        <v>11</v>
      </c>
      <c r="D113006">
        <v>22</v>
      </c>
      <c r="E113006" s="2">
        <v>21</v>
      </c>
      <c r="F113006" s="2">
        <v>3</v>
      </c>
      <c r="G113006" s="21">
        <v>7941</v>
      </c>
      <c r="H113006" s="15"/>
      <c r="I113006" s="17"/>
    </row>
    <row r="113007" spans="1:9" x14ac:dyDescent="0.25">
      <c r="A113007" s="1">
        <v>44887</v>
      </c>
      <c r="B113007">
        <v>2022</v>
      </c>
      <c r="C113007">
        <v>11</v>
      </c>
      <c r="D113007">
        <v>22</v>
      </c>
      <c r="E113007" s="2">
        <v>22</v>
      </c>
      <c r="F113007" s="2">
        <v>3</v>
      </c>
      <c r="G113007" s="21">
        <v>7942</v>
      </c>
      <c r="H113007" s="15"/>
      <c r="I113007" s="17"/>
    </row>
    <row r="113008" spans="1:9" x14ac:dyDescent="0.25">
      <c r="A113008" s="1">
        <v>44887</v>
      </c>
      <c r="B113008">
        <v>2022</v>
      </c>
      <c r="C113008">
        <v>11</v>
      </c>
      <c r="D113008">
        <v>22</v>
      </c>
      <c r="E113008" s="2">
        <v>23</v>
      </c>
      <c r="F113008" s="2">
        <v>3</v>
      </c>
      <c r="G113008" s="21">
        <v>7943</v>
      </c>
      <c r="H113008" s="15"/>
      <c r="I113008" s="17"/>
    </row>
    <row r="113009" spans="1:9" x14ac:dyDescent="0.25">
      <c r="A113009" s="1">
        <v>44887</v>
      </c>
      <c r="B113009">
        <v>2022</v>
      </c>
      <c r="C113009">
        <v>11</v>
      </c>
      <c r="D113009">
        <v>22</v>
      </c>
      <c r="E113009" s="2">
        <v>24</v>
      </c>
      <c r="F113009" s="2">
        <v>3</v>
      </c>
      <c r="G113009" s="21">
        <v>7944</v>
      </c>
      <c r="H113009" s="15"/>
      <c r="I113009" s="17"/>
    </row>
    <row r="113010" spans="1:9" x14ac:dyDescent="0.25">
      <c r="A113010" s="1">
        <v>44888</v>
      </c>
      <c r="B113010">
        <v>2022</v>
      </c>
      <c r="C113010">
        <v>11</v>
      </c>
      <c r="D113010">
        <v>23</v>
      </c>
      <c r="E113010" s="2">
        <v>1</v>
      </c>
      <c r="F113010" s="2">
        <v>4</v>
      </c>
      <c r="G113010" s="21">
        <v>7945</v>
      </c>
      <c r="H113010" s="15"/>
      <c r="I113010" s="17"/>
    </row>
    <row r="113011" spans="1:9" x14ac:dyDescent="0.25">
      <c r="A113011" s="1">
        <v>44888</v>
      </c>
      <c r="B113011">
        <v>2022</v>
      </c>
      <c r="C113011">
        <v>11</v>
      </c>
      <c r="D113011">
        <v>23</v>
      </c>
      <c r="E113011" s="2">
        <v>2</v>
      </c>
      <c r="F113011" s="2">
        <v>4</v>
      </c>
      <c r="G113011" s="21">
        <v>7946</v>
      </c>
      <c r="H113011" s="15"/>
      <c r="I113011" s="17"/>
    </row>
    <row r="113012" spans="1:9" x14ac:dyDescent="0.25">
      <c r="A113012" s="1">
        <v>44888</v>
      </c>
      <c r="B113012">
        <v>2022</v>
      </c>
      <c r="C113012">
        <v>11</v>
      </c>
      <c r="D113012">
        <v>23</v>
      </c>
      <c r="E113012" s="2">
        <v>3</v>
      </c>
      <c r="F113012" s="2">
        <v>4</v>
      </c>
      <c r="G113012" s="21">
        <v>7947</v>
      </c>
      <c r="H113012" s="15"/>
      <c r="I113012" s="17"/>
    </row>
    <row r="113013" spans="1:9" x14ac:dyDescent="0.25">
      <c r="A113013" s="1">
        <v>44888</v>
      </c>
      <c r="B113013">
        <v>2022</v>
      </c>
      <c r="C113013">
        <v>11</v>
      </c>
      <c r="D113013">
        <v>23</v>
      </c>
      <c r="E113013" s="2">
        <v>4</v>
      </c>
      <c r="F113013" s="2">
        <v>4</v>
      </c>
      <c r="G113013" s="21">
        <v>7948</v>
      </c>
      <c r="H113013" s="15"/>
      <c r="I113013" s="17"/>
    </row>
    <row r="113014" spans="1:9" x14ac:dyDescent="0.25">
      <c r="A113014" s="1">
        <v>44888</v>
      </c>
      <c r="B113014">
        <v>2022</v>
      </c>
      <c r="C113014">
        <v>11</v>
      </c>
      <c r="D113014">
        <v>23</v>
      </c>
      <c r="E113014" s="2">
        <v>5</v>
      </c>
      <c r="F113014" s="2">
        <v>4</v>
      </c>
      <c r="G113014" s="21">
        <v>7949</v>
      </c>
      <c r="H113014" s="15"/>
      <c r="I113014" s="17"/>
    </row>
    <row r="113015" spans="1:9" x14ac:dyDescent="0.25">
      <c r="A113015" s="1">
        <v>44888</v>
      </c>
      <c r="B113015">
        <v>2022</v>
      </c>
      <c r="C113015">
        <v>11</v>
      </c>
      <c r="D113015">
        <v>23</v>
      </c>
      <c r="E113015" s="2">
        <v>6</v>
      </c>
      <c r="F113015" s="2">
        <v>4</v>
      </c>
      <c r="G113015" s="21">
        <v>7950</v>
      </c>
      <c r="H113015" s="15"/>
      <c r="I113015" s="17"/>
    </row>
    <row r="113016" spans="1:9" x14ac:dyDescent="0.25">
      <c r="A113016" s="1">
        <v>44888</v>
      </c>
      <c r="B113016">
        <v>2022</v>
      </c>
      <c r="C113016">
        <v>11</v>
      </c>
      <c r="D113016">
        <v>23</v>
      </c>
      <c r="E113016" s="2">
        <v>7</v>
      </c>
      <c r="F113016" s="2">
        <v>4</v>
      </c>
      <c r="G113016" s="21">
        <v>7951</v>
      </c>
      <c r="H113016" s="15"/>
      <c r="I113016" s="17"/>
    </row>
    <row r="113017" spans="1:9" x14ac:dyDescent="0.25">
      <c r="A113017" s="1">
        <v>44888</v>
      </c>
      <c r="B113017">
        <v>2022</v>
      </c>
      <c r="C113017">
        <v>11</v>
      </c>
      <c r="D113017">
        <v>23</v>
      </c>
      <c r="E113017" s="2">
        <v>8</v>
      </c>
      <c r="F113017" s="2">
        <v>4</v>
      </c>
      <c r="G113017" s="21">
        <v>7952</v>
      </c>
      <c r="H113017" s="15"/>
      <c r="I113017" s="17"/>
    </row>
    <row r="113018" spans="1:9" x14ac:dyDescent="0.25">
      <c r="A113018" s="1">
        <v>44888</v>
      </c>
      <c r="B113018">
        <v>2022</v>
      </c>
      <c r="C113018">
        <v>11</v>
      </c>
      <c r="D113018">
        <v>23</v>
      </c>
      <c r="E113018" s="2">
        <v>9</v>
      </c>
      <c r="F113018" s="2">
        <v>4</v>
      </c>
      <c r="G113018" s="21">
        <v>7953</v>
      </c>
      <c r="H113018" s="15"/>
      <c r="I113018" s="17"/>
    </row>
    <row r="113019" spans="1:9" x14ac:dyDescent="0.25">
      <c r="A113019" s="1">
        <v>44888</v>
      </c>
      <c r="B113019">
        <v>2022</v>
      </c>
      <c r="C113019">
        <v>11</v>
      </c>
      <c r="D113019">
        <v>23</v>
      </c>
      <c r="E113019" s="2">
        <v>10</v>
      </c>
      <c r="F113019" s="2">
        <v>4</v>
      </c>
      <c r="G113019" s="21">
        <v>7954</v>
      </c>
      <c r="H113019" s="15"/>
      <c r="I113019" s="17"/>
    </row>
    <row r="113020" spans="1:9" x14ac:dyDescent="0.25">
      <c r="A113020" s="1">
        <v>44888</v>
      </c>
      <c r="B113020">
        <v>2022</v>
      </c>
      <c r="C113020">
        <v>11</v>
      </c>
      <c r="D113020">
        <v>23</v>
      </c>
      <c r="E113020" s="2">
        <v>11</v>
      </c>
      <c r="F113020" s="2">
        <v>4</v>
      </c>
      <c r="G113020" s="21">
        <v>7955</v>
      </c>
      <c r="H113020" s="15"/>
      <c r="I113020" s="17"/>
    </row>
    <row r="113021" spans="1:9" x14ac:dyDescent="0.25">
      <c r="A113021" s="1">
        <v>44888</v>
      </c>
      <c r="B113021">
        <v>2022</v>
      </c>
      <c r="C113021">
        <v>11</v>
      </c>
      <c r="D113021">
        <v>23</v>
      </c>
      <c r="E113021" s="2">
        <v>12</v>
      </c>
      <c r="F113021" s="2">
        <v>4</v>
      </c>
      <c r="G113021" s="21">
        <v>7956</v>
      </c>
      <c r="H113021" s="15"/>
      <c r="I113021" s="17"/>
    </row>
    <row r="113022" spans="1:9" x14ac:dyDescent="0.25">
      <c r="A113022" s="1">
        <v>44888</v>
      </c>
      <c r="B113022">
        <v>2022</v>
      </c>
      <c r="C113022">
        <v>11</v>
      </c>
      <c r="D113022">
        <v>23</v>
      </c>
      <c r="E113022" s="2">
        <v>13</v>
      </c>
      <c r="F113022" s="2">
        <v>4</v>
      </c>
      <c r="G113022" s="21">
        <v>7957</v>
      </c>
      <c r="H113022" s="15"/>
      <c r="I113022" s="17"/>
    </row>
    <row r="113023" spans="1:9" x14ac:dyDescent="0.25">
      <c r="A113023" s="1">
        <v>44888</v>
      </c>
      <c r="B113023">
        <v>2022</v>
      </c>
      <c r="C113023">
        <v>11</v>
      </c>
      <c r="D113023">
        <v>23</v>
      </c>
      <c r="E113023" s="2">
        <v>14</v>
      </c>
      <c r="F113023" s="2">
        <v>4</v>
      </c>
      <c r="G113023" s="21">
        <v>7958</v>
      </c>
      <c r="H113023" s="15"/>
      <c r="I113023" s="17"/>
    </row>
    <row r="113024" spans="1:9" x14ac:dyDescent="0.25">
      <c r="A113024" s="1">
        <v>44888</v>
      </c>
      <c r="B113024">
        <v>2022</v>
      </c>
      <c r="C113024">
        <v>11</v>
      </c>
      <c r="D113024">
        <v>23</v>
      </c>
      <c r="E113024" s="2">
        <v>15</v>
      </c>
      <c r="F113024" s="2">
        <v>4</v>
      </c>
      <c r="G113024" s="21">
        <v>7959</v>
      </c>
      <c r="H113024" s="15"/>
      <c r="I113024" s="17"/>
    </row>
    <row r="113025" spans="1:9" x14ac:dyDescent="0.25">
      <c r="A113025" s="1">
        <v>44888</v>
      </c>
      <c r="B113025">
        <v>2022</v>
      </c>
      <c r="C113025">
        <v>11</v>
      </c>
      <c r="D113025">
        <v>23</v>
      </c>
      <c r="E113025" s="2">
        <v>16</v>
      </c>
      <c r="F113025" s="2">
        <v>4</v>
      </c>
      <c r="G113025" s="21">
        <v>7960</v>
      </c>
      <c r="H113025" s="15"/>
      <c r="I113025" s="17"/>
    </row>
    <row r="113026" spans="1:9" x14ac:dyDescent="0.25">
      <c r="A113026" s="1">
        <v>44888</v>
      </c>
      <c r="B113026">
        <v>2022</v>
      </c>
      <c r="C113026">
        <v>11</v>
      </c>
      <c r="D113026">
        <v>23</v>
      </c>
      <c r="E113026" s="2">
        <v>17</v>
      </c>
      <c r="F113026" s="2">
        <v>4</v>
      </c>
      <c r="G113026" s="21">
        <v>7961</v>
      </c>
      <c r="H113026" s="15"/>
      <c r="I113026" s="17"/>
    </row>
    <row r="113027" spans="1:9" x14ac:dyDescent="0.25">
      <c r="A113027" s="1">
        <v>44888</v>
      </c>
      <c r="B113027">
        <v>2022</v>
      </c>
      <c r="C113027">
        <v>11</v>
      </c>
      <c r="D113027">
        <v>23</v>
      </c>
      <c r="E113027" s="2">
        <v>18</v>
      </c>
      <c r="F113027" s="2">
        <v>4</v>
      </c>
      <c r="G113027" s="21">
        <v>7962</v>
      </c>
      <c r="H113027" s="15"/>
      <c r="I113027" s="17"/>
    </row>
    <row r="113028" spans="1:9" x14ac:dyDescent="0.25">
      <c r="A113028" s="1">
        <v>44888</v>
      </c>
      <c r="B113028">
        <v>2022</v>
      </c>
      <c r="C113028">
        <v>11</v>
      </c>
      <c r="D113028">
        <v>23</v>
      </c>
      <c r="E113028" s="2">
        <v>19</v>
      </c>
      <c r="F113028" s="2">
        <v>4</v>
      </c>
      <c r="G113028" s="21">
        <v>7963</v>
      </c>
      <c r="H113028" s="15"/>
      <c r="I113028" s="17"/>
    </row>
    <row r="113029" spans="1:9" x14ac:dyDescent="0.25">
      <c r="A113029" s="1">
        <v>44888</v>
      </c>
      <c r="B113029">
        <v>2022</v>
      </c>
      <c r="C113029">
        <v>11</v>
      </c>
      <c r="D113029">
        <v>23</v>
      </c>
      <c r="E113029" s="2">
        <v>20</v>
      </c>
      <c r="F113029" s="2">
        <v>4</v>
      </c>
      <c r="G113029" s="21">
        <v>7964</v>
      </c>
      <c r="H113029" s="15"/>
      <c r="I113029" s="17"/>
    </row>
    <row r="113030" spans="1:9" x14ac:dyDescent="0.25">
      <c r="A113030" s="1">
        <v>44888</v>
      </c>
      <c r="B113030">
        <v>2022</v>
      </c>
      <c r="C113030">
        <v>11</v>
      </c>
      <c r="D113030">
        <v>23</v>
      </c>
      <c r="E113030" s="2">
        <v>21</v>
      </c>
      <c r="F113030" s="2">
        <v>4</v>
      </c>
      <c r="G113030" s="21">
        <v>7965</v>
      </c>
      <c r="H113030" s="15"/>
      <c r="I113030" s="17"/>
    </row>
    <row r="113031" spans="1:9" x14ac:dyDescent="0.25">
      <c r="A113031" s="1">
        <v>44888</v>
      </c>
      <c r="B113031">
        <v>2022</v>
      </c>
      <c r="C113031">
        <v>11</v>
      </c>
      <c r="D113031">
        <v>23</v>
      </c>
      <c r="E113031" s="2">
        <v>22</v>
      </c>
      <c r="F113031" s="2">
        <v>4</v>
      </c>
      <c r="G113031" s="21">
        <v>7966</v>
      </c>
      <c r="H113031" s="15"/>
      <c r="I113031" s="17"/>
    </row>
    <row r="113032" spans="1:9" x14ac:dyDescent="0.25">
      <c r="A113032" s="1">
        <v>44888</v>
      </c>
      <c r="B113032">
        <v>2022</v>
      </c>
      <c r="C113032">
        <v>11</v>
      </c>
      <c r="D113032">
        <v>23</v>
      </c>
      <c r="E113032" s="2">
        <v>23</v>
      </c>
      <c r="F113032" s="2">
        <v>4</v>
      </c>
      <c r="G113032" s="21">
        <v>7967</v>
      </c>
      <c r="H113032" s="15"/>
      <c r="I113032" s="17"/>
    </row>
    <row r="113033" spans="1:9" x14ac:dyDescent="0.25">
      <c r="A113033" s="1">
        <v>44888</v>
      </c>
      <c r="B113033">
        <v>2022</v>
      </c>
      <c r="C113033">
        <v>11</v>
      </c>
      <c r="D113033">
        <v>23</v>
      </c>
      <c r="E113033" s="2">
        <v>24</v>
      </c>
      <c r="F113033" s="2">
        <v>4</v>
      </c>
      <c r="G113033" s="21">
        <v>7968</v>
      </c>
      <c r="H113033" s="15"/>
      <c r="I113033" s="17"/>
    </row>
    <row r="113034" spans="1:9" x14ac:dyDescent="0.25">
      <c r="A113034" s="1">
        <v>44889</v>
      </c>
      <c r="B113034">
        <v>2022</v>
      </c>
      <c r="C113034">
        <v>11</v>
      </c>
      <c r="D113034">
        <v>24</v>
      </c>
      <c r="E113034" s="2">
        <v>1</v>
      </c>
      <c r="F113034" s="2">
        <v>5</v>
      </c>
      <c r="G113034" s="21">
        <v>7969</v>
      </c>
      <c r="H113034" s="15"/>
      <c r="I113034" s="17"/>
    </row>
    <row r="113035" spans="1:9" x14ac:dyDescent="0.25">
      <c r="A113035" s="1">
        <v>44889</v>
      </c>
      <c r="B113035">
        <v>2022</v>
      </c>
      <c r="C113035">
        <v>11</v>
      </c>
      <c r="D113035">
        <v>24</v>
      </c>
      <c r="E113035" s="2">
        <v>2</v>
      </c>
      <c r="F113035" s="2">
        <v>5</v>
      </c>
      <c r="G113035" s="21">
        <v>7970</v>
      </c>
      <c r="H113035" s="15"/>
      <c r="I113035" s="17"/>
    </row>
    <row r="113036" spans="1:9" x14ac:dyDescent="0.25">
      <c r="A113036" s="1">
        <v>44889</v>
      </c>
      <c r="B113036">
        <v>2022</v>
      </c>
      <c r="C113036">
        <v>11</v>
      </c>
      <c r="D113036">
        <v>24</v>
      </c>
      <c r="E113036" s="2">
        <v>3</v>
      </c>
      <c r="F113036" s="2">
        <v>5</v>
      </c>
      <c r="G113036" s="21">
        <v>7971</v>
      </c>
      <c r="H113036" s="15"/>
      <c r="I113036" s="17"/>
    </row>
    <row r="113037" spans="1:9" x14ac:dyDescent="0.25">
      <c r="A113037" s="1">
        <v>44889</v>
      </c>
      <c r="B113037">
        <v>2022</v>
      </c>
      <c r="C113037">
        <v>11</v>
      </c>
      <c r="D113037">
        <v>24</v>
      </c>
      <c r="E113037" s="2">
        <v>4</v>
      </c>
      <c r="F113037" s="2">
        <v>5</v>
      </c>
      <c r="G113037" s="21">
        <v>7972</v>
      </c>
      <c r="H113037" s="15"/>
      <c r="I113037" s="17"/>
    </row>
    <row r="113038" spans="1:9" x14ac:dyDescent="0.25">
      <c r="A113038" s="1">
        <v>44889</v>
      </c>
      <c r="B113038">
        <v>2022</v>
      </c>
      <c r="C113038">
        <v>11</v>
      </c>
      <c r="D113038">
        <v>24</v>
      </c>
      <c r="E113038" s="2">
        <v>5</v>
      </c>
      <c r="F113038" s="2">
        <v>5</v>
      </c>
      <c r="G113038" s="21">
        <v>7973</v>
      </c>
      <c r="H113038" s="15"/>
      <c r="I113038" s="17"/>
    </row>
    <row r="113039" spans="1:9" x14ac:dyDescent="0.25">
      <c r="A113039" s="1">
        <v>44889</v>
      </c>
      <c r="B113039">
        <v>2022</v>
      </c>
      <c r="C113039">
        <v>11</v>
      </c>
      <c r="D113039">
        <v>24</v>
      </c>
      <c r="E113039" s="2">
        <v>6</v>
      </c>
      <c r="F113039" s="2">
        <v>5</v>
      </c>
      <c r="G113039" s="21">
        <v>7974</v>
      </c>
      <c r="H113039" s="15"/>
      <c r="I113039" s="17"/>
    </row>
    <row r="113040" spans="1:9" x14ac:dyDescent="0.25">
      <c r="A113040" s="1">
        <v>44889</v>
      </c>
      <c r="B113040">
        <v>2022</v>
      </c>
      <c r="C113040">
        <v>11</v>
      </c>
      <c r="D113040">
        <v>24</v>
      </c>
      <c r="E113040" s="2">
        <v>7</v>
      </c>
      <c r="F113040" s="2">
        <v>5</v>
      </c>
      <c r="G113040" s="21">
        <v>7975</v>
      </c>
      <c r="H113040" s="15"/>
      <c r="I113040" s="17"/>
    </row>
    <row r="113041" spans="1:9" x14ac:dyDescent="0.25">
      <c r="A113041" s="1">
        <v>44889</v>
      </c>
      <c r="B113041">
        <v>2022</v>
      </c>
      <c r="C113041">
        <v>11</v>
      </c>
      <c r="D113041">
        <v>24</v>
      </c>
      <c r="E113041" s="2">
        <v>8</v>
      </c>
      <c r="F113041" s="2">
        <v>5</v>
      </c>
      <c r="G113041" s="21">
        <v>7976</v>
      </c>
      <c r="H113041" s="15"/>
      <c r="I113041" s="17"/>
    </row>
    <row r="113042" spans="1:9" x14ac:dyDescent="0.25">
      <c r="A113042" s="1">
        <v>44889</v>
      </c>
      <c r="B113042">
        <v>2022</v>
      </c>
      <c r="C113042">
        <v>11</v>
      </c>
      <c r="D113042">
        <v>24</v>
      </c>
      <c r="E113042" s="2">
        <v>9</v>
      </c>
      <c r="F113042" s="2">
        <v>5</v>
      </c>
      <c r="G113042" s="21">
        <v>7977</v>
      </c>
      <c r="H113042" s="15"/>
      <c r="I113042" s="17"/>
    </row>
    <row r="113043" spans="1:9" x14ac:dyDescent="0.25">
      <c r="A113043" s="1">
        <v>44889</v>
      </c>
      <c r="B113043">
        <v>2022</v>
      </c>
      <c r="C113043">
        <v>11</v>
      </c>
      <c r="D113043">
        <v>24</v>
      </c>
      <c r="E113043" s="2">
        <v>10</v>
      </c>
      <c r="F113043" s="2">
        <v>5</v>
      </c>
      <c r="G113043" s="21">
        <v>7978</v>
      </c>
      <c r="H113043" s="15"/>
      <c r="I113043" s="17"/>
    </row>
    <row r="113044" spans="1:9" x14ac:dyDescent="0.25">
      <c r="A113044" s="1">
        <v>44889</v>
      </c>
      <c r="B113044">
        <v>2022</v>
      </c>
      <c r="C113044">
        <v>11</v>
      </c>
      <c r="D113044">
        <v>24</v>
      </c>
      <c r="E113044" s="2">
        <v>11</v>
      </c>
      <c r="F113044" s="2">
        <v>5</v>
      </c>
      <c r="G113044" s="21">
        <v>7979</v>
      </c>
      <c r="H113044" s="15"/>
      <c r="I113044" s="17"/>
    </row>
    <row r="113045" spans="1:9" x14ac:dyDescent="0.25">
      <c r="A113045" s="1">
        <v>44889</v>
      </c>
      <c r="B113045">
        <v>2022</v>
      </c>
      <c r="C113045">
        <v>11</v>
      </c>
      <c r="D113045">
        <v>24</v>
      </c>
      <c r="E113045" s="2">
        <v>12</v>
      </c>
      <c r="F113045" s="2">
        <v>5</v>
      </c>
      <c r="G113045" s="21">
        <v>7980</v>
      </c>
      <c r="H113045" s="15"/>
      <c r="I113045" s="17"/>
    </row>
    <row r="113046" spans="1:9" x14ac:dyDescent="0.25">
      <c r="A113046" s="1">
        <v>44889</v>
      </c>
      <c r="B113046">
        <v>2022</v>
      </c>
      <c r="C113046">
        <v>11</v>
      </c>
      <c r="D113046">
        <v>24</v>
      </c>
      <c r="E113046" s="2">
        <v>13</v>
      </c>
      <c r="F113046" s="2">
        <v>5</v>
      </c>
      <c r="G113046" s="21">
        <v>7981</v>
      </c>
      <c r="H113046" s="15"/>
      <c r="I113046" s="17"/>
    </row>
    <row r="113047" spans="1:9" x14ac:dyDescent="0.25">
      <c r="A113047" s="1">
        <v>44889</v>
      </c>
      <c r="B113047">
        <v>2022</v>
      </c>
      <c r="C113047">
        <v>11</v>
      </c>
      <c r="D113047">
        <v>24</v>
      </c>
      <c r="E113047" s="2">
        <v>14</v>
      </c>
      <c r="F113047" s="2">
        <v>5</v>
      </c>
      <c r="G113047" s="21">
        <v>7982</v>
      </c>
      <c r="H113047" s="15"/>
      <c r="I113047" s="17"/>
    </row>
    <row r="113048" spans="1:9" x14ac:dyDescent="0.25">
      <c r="A113048" s="1">
        <v>44889</v>
      </c>
      <c r="B113048">
        <v>2022</v>
      </c>
      <c r="C113048">
        <v>11</v>
      </c>
      <c r="D113048">
        <v>24</v>
      </c>
      <c r="E113048" s="2">
        <v>15</v>
      </c>
      <c r="F113048" s="2">
        <v>5</v>
      </c>
      <c r="G113048" s="21">
        <v>7983</v>
      </c>
      <c r="H113048" s="15"/>
      <c r="I113048" s="17"/>
    </row>
    <row r="113049" spans="1:9" x14ac:dyDescent="0.25">
      <c r="A113049" s="1">
        <v>44889</v>
      </c>
      <c r="B113049">
        <v>2022</v>
      </c>
      <c r="C113049">
        <v>11</v>
      </c>
      <c r="D113049">
        <v>24</v>
      </c>
      <c r="E113049" s="2">
        <v>16</v>
      </c>
      <c r="F113049" s="2">
        <v>5</v>
      </c>
      <c r="G113049" s="21">
        <v>7984</v>
      </c>
      <c r="H113049" s="15"/>
      <c r="I113049" s="17"/>
    </row>
    <row r="113050" spans="1:9" x14ac:dyDescent="0.25">
      <c r="A113050" s="1">
        <v>44889</v>
      </c>
      <c r="B113050">
        <v>2022</v>
      </c>
      <c r="C113050">
        <v>11</v>
      </c>
      <c r="D113050">
        <v>24</v>
      </c>
      <c r="E113050" s="2">
        <v>17</v>
      </c>
      <c r="F113050" s="2">
        <v>5</v>
      </c>
      <c r="G113050" s="21">
        <v>7985</v>
      </c>
      <c r="H113050" s="15"/>
      <c r="I113050" s="17"/>
    </row>
    <row r="113051" spans="1:9" x14ac:dyDescent="0.25">
      <c r="A113051" s="1">
        <v>44889</v>
      </c>
      <c r="B113051">
        <v>2022</v>
      </c>
      <c r="C113051">
        <v>11</v>
      </c>
      <c r="D113051">
        <v>24</v>
      </c>
      <c r="E113051" s="2">
        <v>18</v>
      </c>
      <c r="F113051" s="2">
        <v>5</v>
      </c>
      <c r="G113051" s="21">
        <v>7986</v>
      </c>
      <c r="H113051" s="15"/>
      <c r="I113051" s="17"/>
    </row>
    <row r="113052" spans="1:9" x14ac:dyDescent="0.25">
      <c r="A113052" s="1">
        <v>44889</v>
      </c>
      <c r="B113052">
        <v>2022</v>
      </c>
      <c r="C113052">
        <v>11</v>
      </c>
      <c r="D113052">
        <v>24</v>
      </c>
      <c r="E113052" s="2">
        <v>19</v>
      </c>
      <c r="F113052" s="2">
        <v>5</v>
      </c>
      <c r="G113052" s="21">
        <v>7987</v>
      </c>
      <c r="H113052" s="15"/>
      <c r="I113052" s="17"/>
    </row>
    <row r="113053" spans="1:9" x14ac:dyDescent="0.25">
      <c r="A113053" s="1">
        <v>44889</v>
      </c>
      <c r="B113053">
        <v>2022</v>
      </c>
      <c r="C113053">
        <v>11</v>
      </c>
      <c r="D113053">
        <v>24</v>
      </c>
      <c r="E113053" s="2">
        <v>20</v>
      </c>
      <c r="F113053" s="2">
        <v>5</v>
      </c>
      <c r="G113053" s="21">
        <v>7988</v>
      </c>
      <c r="H113053" s="15"/>
      <c r="I113053" s="17"/>
    </row>
    <row r="113054" spans="1:9" x14ac:dyDescent="0.25">
      <c r="A113054" s="1">
        <v>44889</v>
      </c>
      <c r="B113054">
        <v>2022</v>
      </c>
      <c r="C113054">
        <v>11</v>
      </c>
      <c r="D113054">
        <v>24</v>
      </c>
      <c r="E113054" s="2">
        <v>21</v>
      </c>
      <c r="F113054" s="2">
        <v>5</v>
      </c>
      <c r="G113054" s="21">
        <v>7989</v>
      </c>
      <c r="H113054" s="15"/>
      <c r="I113054" s="17"/>
    </row>
    <row r="113055" spans="1:9" x14ac:dyDescent="0.25">
      <c r="A113055" s="1">
        <v>44889</v>
      </c>
      <c r="B113055">
        <v>2022</v>
      </c>
      <c r="C113055">
        <v>11</v>
      </c>
      <c r="D113055">
        <v>24</v>
      </c>
      <c r="E113055" s="2">
        <v>22</v>
      </c>
      <c r="F113055" s="2">
        <v>5</v>
      </c>
      <c r="G113055" s="21">
        <v>7990</v>
      </c>
      <c r="H113055" s="15"/>
      <c r="I113055" s="17"/>
    </row>
    <row r="113056" spans="1:9" x14ac:dyDescent="0.25">
      <c r="A113056" s="1">
        <v>44889</v>
      </c>
      <c r="B113056">
        <v>2022</v>
      </c>
      <c r="C113056">
        <v>11</v>
      </c>
      <c r="D113056">
        <v>24</v>
      </c>
      <c r="E113056" s="2">
        <v>23</v>
      </c>
      <c r="F113056" s="2">
        <v>5</v>
      </c>
      <c r="G113056" s="21">
        <v>7991</v>
      </c>
      <c r="H113056" s="15"/>
      <c r="I113056" s="17"/>
    </row>
    <row r="113057" spans="1:9" x14ac:dyDescent="0.25">
      <c r="A113057" s="1">
        <v>44889</v>
      </c>
      <c r="B113057">
        <v>2022</v>
      </c>
      <c r="C113057">
        <v>11</v>
      </c>
      <c r="D113057">
        <v>24</v>
      </c>
      <c r="E113057" s="2">
        <v>24</v>
      </c>
      <c r="F113057" s="2">
        <v>5</v>
      </c>
      <c r="G113057" s="21">
        <v>7992</v>
      </c>
      <c r="H113057" s="15"/>
      <c r="I113057" s="17"/>
    </row>
    <row r="113058" spans="1:9" x14ac:dyDescent="0.25">
      <c r="A113058" s="1">
        <v>44890</v>
      </c>
      <c r="B113058">
        <v>2022</v>
      </c>
      <c r="C113058">
        <v>11</v>
      </c>
      <c r="D113058">
        <v>25</v>
      </c>
      <c r="E113058" s="2">
        <v>1</v>
      </c>
      <c r="F113058" s="2">
        <v>6</v>
      </c>
      <c r="G113058" s="21">
        <v>7993</v>
      </c>
      <c r="H113058" s="15"/>
      <c r="I113058" s="17"/>
    </row>
    <row r="113059" spans="1:9" x14ac:dyDescent="0.25">
      <c r="A113059" s="1">
        <v>44890</v>
      </c>
      <c r="B113059">
        <v>2022</v>
      </c>
      <c r="C113059">
        <v>11</v>
      </c>
      <c r="D113059">
        <v>25</v>
      </c>
      <c r="E113059" s="2">
        <v>2</v>
      </c>
      <c r="F113059" s="2">
        <v>6</v>
      </c>
      <c r="G113059" s="21">
        <v>7994</v>
      </c>
      <c r="H113059" s="15"/>
      <c r="I113059" s="17"/>
    </row>
    <row r="113060" spans="1:9" x14ac:dyDescent="0.25">
      <c r="A113060" s="1">
        <v>44890</v>
      </c>
      <c r="B113060">
        <v>2022</v>
      </c>
      <c r="C113060">
        <v>11</v>
      </c>
      <c r="D113060">
        <v>25</v>
      </c>
      <c r="E113060" s="2">
        <v>3</v>
      </c>
      <c r="F113060" s="2">
        <v>6</v>
      </c>
      <c r="G113060" s="21">
        <v>7995</v>
      </c>
      <c r="H113060" s="15"/>
      <c r="I113060" s="17"/>
    </row>
    <row r="113061" spans="1:9" x14ac:dyDescent="0.25">
      <c r="A113061" s="1">
        <v>44890</v>
      </c>
      <c r="B113061">
        <v>2022</v>
      </c>
      <c r="C113061">
        <v>11</v>
      </c>
      <c r="D113061">
        <v>25</v>
      </c>
      <c r="E113061" s="2">
        <v>4</v>
      </c>
      <c r="F113061" s="2">
        <v>6</v>
      </c>
      <c r="G113061" s="21">
        <v>7996</v>
      </c>
      <c r="H113061" s="15"/>
      <c r="I113061" s="17"/>
    </row>
    <row r="113062" spans="1:9" x14ac:dyDescent="0.25">
      <c r="A113062" s="1">
        <v>44890</v>
      </c>
      <c r="B113062">
        <v>2022</v>
      </c>
      <c r="C113062">
        <v>11</v>
      </c>
      <c r="D113062">
        <v>25</v>
      </c>
      <c r="E113062" s="2">
        <v>5</v>
      </c>
      <c r="F113062" s="2">
        <v>6</v>
      </c>
      <c r="G113062" s="21">
        <v>7997</v>
      </c>
      <c r="H113062" s="15"/>
      <c r="I113062" s="17"/>
    </row>
    <row r="113063" spans="1:9" x14ac:dyDescent="0.25">
      <c r="A113063" s="1">
        <v>44890</v>
      </c>
      <c r="B113063">
        <v>2022</v>
      </c>
      <c r="C113063">
        <v>11</v>
      </c>
      <c r="D113063">
        <v>25</v>
      </c>
      <c r="E113063" s="2">
        <v>6</v>
      </c>
      <c r="F113063" s="2">
        <v>6</v>
      </c>
      <c r="G113063" s="21">
        <v>7998</v>
      </c>
      <c r="H113063" s="15"/>
      <c r="I113063" s="17"/>
    </row>
    <row r="113064" spans="1:9" x14ac:dyDescent="0.25">
      <c r="A113064" s="1">
        <v>44890</v>
      </c>
      <c r="B113064">
        <v>2022</v>
      </c>
      <c r="C113064">
        <v>11</v>
      </c>
      <c r="D113064">
        <v>25</v>
      </c>
      <c r="E113064" s="2">
        <v>7</v>
      </c>
      <c r="F113064" s="2">
        <v>6</v>
      </c>
      <c r="G113064" s="21">
        <v>7999</v>
      </c>
      <c r="H113064" s="15"/>
      <c r="I113064" s="17"/>
    </row>
    <row r="113065" spans="1:9" x14ac:dyDescent="0.25">
      <c r="A113065" s="1">
        <v>44890</v>
      </c>
      <c r="B113065">
        <v>2022</v>
      </c>
      <c r="C113065">
        <v>11</v>
      </c>
      <c r="D113065">
        <v>25</v>
      </c>
      <c r="E113065" s="2">
        <v>8</v>
      </c>
      <c r="F113065" s="2">
        <v>6</v>
      </c>
      <c r="G113065" s="21">
        <v>8000</v>
      </c>
      <c r="H113065" s="15"/>
      <c r="I113065" s="17"/>
    </row>
    <row r="113066" spans="1:9" x14ac:dyDescent="0.25">
      <c r="A113066" s="1">
        <v>44890</v>
      </c>
      <c r="B113066">
        <v>2022</v>
      </c>
      <c r="C113066">
        <v>11</v>
      </c>
      <c r="D113066">
        <v>25</v>
      </c>
      <c r="E113066" s="2">
        <v>9</v>
      </c>
      <c r="F113066" s="2">
        <v>6</v>
      </c>
      <c r="G113066" s="21">
        <v>8001</v>
      </c>
      <c r="H113066" s="15"/>
      <c r="I113066" s="17"/>
    </row>
    <row r="113067" spans="1:9" x14ac:dyDescent="0.25">
      <c r="A113067" s="1">
        <v>44890</v>
      </c>
      <c r="B113067">
        <v>2022</v>
      </c>
      <c r="C113067">
        <v>11</v>
      </c>
      <c r="D113067">
        <v>25</v>
      </c>
      <c r="E113067" s="2">
        <v>10</v>
      </c>
      <c r="F113067" s="2">
        <v>6</v>
      </c>
      <c r="G113067" s="21">
        <v>8002</v>
      </c>
      <c r="H113067" s="15"/>
      <c r="I113067" s="17"/>
    </row>
    <row r="113068" spans="1:9" x14ac:dyDescent="0.25">
      <c r="A113068" s="1">
        <v>44890</v>
      </c>
      <c r="B113068">
        <v>2022</v>
      </c>
      <c r="C113068">
        <v>11</v>
      </c>
      <c r="D113068">
        <v>25</v>
      </c>
      <c r="E113068" s="2">
        <v>11</v>
      </c>
      <c r="F113068" s="2">
        <v>6</v>
      </c>
      <c r="G113068" s="21">
        <v>8003</v>
      </c>
      <c r="H113068" s="15"/>
      <c r="I113068" s="17"/>
    </row>
    <row r="113069" spans="1:9" x14ac:dyDescent="0.25">
      <c r="A113069" s="1">
        <v>44890</v>
      </c>
      <c r="B113069">
        <v>2022</v>
      </c>
      <c r="C113069">
        <v>11</v>
      </c>
      <c r="D113069">
        <v>25</v>
      </c>
      <c r="E113069" s="2">
        <v>12</v>
      </c>
      <c r="F113069" s="2">
        <v>6</v>
      </c>
      <c r="G113069" s="21">
        <v>8004</v>
      </c>
      <c r="H113069" s="15"/>
      <c r="I113069" s="17"/>
    </row>
    <row r="113070" spans="1:9" x14ac:dyDescent="0.25">
      <c r="A113070" s="1">
        <v>44890</v>
      </c>
      <c r="B113070">
        <v>2022</v>
      </c>
      <c r="C113070">
        <v>11</v>
      </c>
      <c r="D113070">
        <v>25</v>
      </c>
      <c r="E113070" s="2">
        <v>13</v>
      </c>
      <c r="F113070" s="2">
        <v>6</v>
      </c>
      <c r="G113070" s="21">
        <v>8005</v>
      </c>
      <c r="H113070" s="15"/>
      <c r="I113070" s="17"/>
    </row>
    <row r="113071" spans="1:9" x14ac:dyDescent="0.25">
      <c r="A113071" s="1">
        <v>44890</v>
      </c>
      <c r="B113071">
        <v>2022</v>
      </c>
      <c r="C113071">
        <v>11</v>
      </c>
      <c r="D113071">
        <v>25</v>
      </c>
      <c r="E113071" s="2">
        <v>14</v>
      </c>
      <c r="F113071" s="2">
        <v>6</v>
      </c>
      <c r="G113071" s="21">
        <v>8006</v>
      </c>
      <c r="H113071" s="15"/>
      <c r="I113071" s="17"/>
    </row>
    <row r="113072" spans="1:9" x14ac:dyDescent="0.25">
      <c r="A113072" s="1">
        <v>44890</v>
      </c>
      <c r="B113072">
        <v>2022</v>
      </c>
      <c r="C113072">
        <v>11</v>
      </c>
      <c r="D113072">
        <v>25</v>
      </c>
      <c r="E113072" s="2">
        <v>15</v>
      </c>
      <c r="F113072" s="2">
        <v>6</v>
      </c>
      <c r="G113072" s="21">
        <v>8007</v>
      </c>
      <c r="H113072" s="15"/>
      <c r="I113072" s="17"/>
    </row>
    <row r="113073" spans="1:9" x14ac:dyDescent="0.25">
      <c r="A113073" s="1">
        <v>44890</v>
      </c>
      <c r="B113073">
        <v>2022</v>
      </c>
      <c r="C113073">
        <v>11</v>
      </c>
      <c r="D113073">
        <v>25</v>
      </c>
      <c r="E113073" s="2">
        <v>16</v>
      </c>
      <c r="F113073" s="2">
        <v>6</v>
      </c>
      <c r="G113073" s="21">
        <v>8008</v>
      </c>
      <c r="H113073" s="15"/>
      <c r="I113073" s="17"/>
    </row>
    <row r="113074" spans="1:9" x14ac:dyDescent="0.25">
      <c r="A113074" s="1">
        <v>44890</v>
      </c>
      <c r="B113074">
        <v>2022</v>
      </c>
      <c r="C113074">
        <v>11</v>
      </c>
      <c r="D113074">
        <v>25</v>
      </c>
      <c r="E113074" s="2">
        <v>17</v>
      </c>
      <c r="F113074" s="2">
        <v>6</v>
      </c>
      <c r="G113074" s="21">
        <v>8009</v>
      </c>
      <c r="H113074" s="15"/>
      <c r="I113074" s="17"/>
    </row>
    <row r="113075" spans="1:9" x14ac:dyDescent="0.25">
      <c r="A113075" s="1">
        <v>44890</v>
      </c>
      <c r="B113075">
        <v>2022</v>
      </c>
      <c r="C113075">
        <v>11</v>
      </c>
      <c r="D113075">
        <v>25</v>
      </c>
      <c r="E113075" s="2">
        <v>18</v>
      </c>
      <c r="F113075" s="2">
        <v>6</v>
      </c>
      <c r="G113075" s="21">
        <v>8010</v>
      </c>
      <c r="H113075" s="15"/>
      <c r="I113075" s="17"/>
    </row>
    <row r="113076" spans="1:9" x14ac:dyDescent="0.25">
      <c r="A113076" s="1">
        <v>44890</v>
      </c>
      <c r="B113076">
        <v>2022</v>
      </c>
      <c r="C113076">
        <v>11</v>
      </c>
      <c r="D113076">
        <v>25</v>
      </c>
      <c r="E113076" s="2">
        <v>19</v>
      </c>
      <c r="F113076" s="2">
        <v>6</v>
      </c>
      <c r="G113076" s="21">
        <v>8011</v>
      </c>
      <c r="H113076" s="15"/>
      <c r="I113076" s="17"/>
    </row>
    <row r="113077" spans="1:9" x14ac:dyDescent="0.25">
      <c r="A113077" s="1">
        <v>44890</v>
      </c>
      <c r="B113077">
        <v>2022</v>
      </c>
      <c r="C113077">
        <v>11</v>
      </c>
      <c r="D113077">
        <v>25</v>
      </c>
      <c r="E113077" s="2">
        <v>20</v>
      </c>
      <c r="F113077" s="2">
        <v>6</v>
      </c>
      <c r="G113077" s="21">
        <v>8012</v>
      </c>
      <c r="H113077" s="15"/>
      <c r="I113077" s="17"/>
    </row>
    <row r="113078" spans="1:9" x14ac:dyDescent="0.25">
      <c r="A113078" s="1">
        <v>44890</v>
      </c>
      <c r="B113078">
        <v>2022</v>
      </c>
      <c r="C113078">
        <v>11</v>
      </c>
      <c r="D113078">
        <v>25</v>
      </c>
      <c r="E113078" s="2">
        <v>21</v>
      </c>
      <c r="F113078" s="2">
        <v>6</v>
      </c>
      <c r="G113078" s="21">
        <v>8013</v>
      </c>
      <c r="H113078" s="15"/>
      <c r="I113078" s="17"/>
    </row>
    <row r="113079" spans="1:9" x14ac:dyDescent="0.25">
      <c r="A113079" s="1">
        <v>44890</v>
      </c>
      <c r="B113079">
        <v>2022</v>
      </c>
      <c r="C113079">
        <v>11</v>
      </c>
      <c r="D113079">
        <v>25</v>
      </c>
      <c r="E113079" s="2">
        <v>22</v>
      </c>
      <c r="F113079" s="2">
        <v>6</v>
      </c>
      <c r="G113079" s="21">
        <v>8014</v>
      </c>
      <c r="H113079" s="15"/>
      <c r="I113079" s="17"/>
    </row>
    <row r="113080" spans="1:9" x14ac:dyDescent="0.25">
      <c r="A113080" s="1">
        <v>44890</v>
      </c>
      <c r="B113080">
        <v>2022</v>
      </c>
      <c r="C113080">
        <v>11</v>
      </c>
      <c r="D113080">
        <v>25</v>
      </c>
      <c r="E113080" s="2">
        <v>23</v>
      </c>
      <c r="F113080" s="2">
        <v>6</v>
      </c>
      <c r="G113080" s="21">
        <v>8015</v>
      </c>
      <c r="H113080" s="15"/>
      <c r="I113080" s="17"/>
    </row>
    <row r="113081" spans="1:9" x14ac:dyDescent="0.25">
      <c r="A113081" s="1">
        <v>44890</v>
      </c>
      <c r="B113081">
        <v>2022</v>
      </c>
      <c r="C113081">
        <v>11</v>
      </c>
      <c r="D113081">
        <v>25</v>
      </c>
      <c r="E113081" s="2">
        <v>24</v>
      </c>
      <c r="F113081" s="2">
        <v>6</v>
      </c>
      <c r="G113081" s="21">
        <v>8016</v>
      </c>
      <c r="H113081" s="15"/>
      <c r="I113081" s="17"/>
    </row>
    <row r="113082" spans="1:9" x14ac:dyDescent="0.25">
      <c r="A113082" s="1">
        <v>44891</v>
      </c>
      <c r="B113082">
        <v>2022</v>
      </c>
      <c r="C113082">
        <v>11</v>
      </c>
      <c r="D113082">
        <v>26</v>
      </c>
      <c r="E113082" s="2">
        <v>1</v>
      </c>
      <c r="F113082" s="2">
        <v>7</v>
      </c>
      <c r="G113082" s="21">
        <v>8017</v>
      </c>
      <c r="H113082" s="15"/>
      <c r="I113082" s="17"/>
    </row>
    <row r="113083" spans="1:9" x14ac:dyDescent="0.25">
      <c r="A113083" s="1">
        <v>44891</v>
      </c>
      <c r="B113083">
        <v>2022</v>
      </c>
      <c r="C113083">
        <v>11</v>
      </c>
      <c r="D113083">
        <v>26</v>
      </c>
      <c r="E113083" s="2">
        <v>2</v>
      </c>
      <c r="F113083" s="2">
        <v>7</v>
      </c>
      <c r="G113083" s="21">
        <v>8018</v>
      </c>
      <c r="H113083" s="15"/>
      <c r="I113083" s="17"/>
    </row>
    <row r="113084" spans="1:9" x14ac:dyDescent="0.25">
      <c r="A113084" s="1">
        <v>44891</v>
      </c>
      <c r="B113084">
        <v>2022</v>
      </c>
      <c r="C113084">
        <v>11</v>
      </c>
      <c r="D113084">
        <v>26</v>
      </c>
      <c r="E113084" s="2">
        <v>3</v>
      </c>
      <c r="F113084" s="2">
        <v>7</v>
      </c>
      <c r="G113084" s="21">
        <v>8019</v>
      </c>
      <c r="H113084" s="15"/>
      <c r="I113084" s="17"/>
    </row>
    <row r="113085" spans="1:9" x14ac:dyDescent="0.25">
      <c r="A113085" s="1">
        <v>44891</v>
      </c>
      <c r="B113085">
        <v>2022</v>
      </c>
      <c r="C113085">
        <v>11</v>
      </c>
      <c r="D113085">
        <v>26</v>
      </c>
      <c r="E113085" s="2">
        <v>4</v>
      </c>
      <c r="F113085" s="2">
        <v>7</v>
      </c>
      <c r="G113085" s="21">
        <v>8020</v>
      </c>
      <c r="H113085" s="15"/>
      <c r="I113085" s="17"/>
    </row>
    <row r="113086" spans="1:9" x14ac:dyDescent="0.25">
      <c r="A113086" s="1">
        <v>44891</v>
      </c>
      <c r="B113086">
        <v>2022</v>
      </c>
      <c r="C113086">
        <v>11</v>
      </c>
      <c r="D113086">
        <v>26</v>
      </c>
      <c r="E113086" s="2">
        <v>5</v>
      </c>
      <c r="F113086" s="2">
        <v>7</v>
      </c>
      <c r="G113086" s="21">
        <v>8021</v>
      </c>
      <c r="H113086" s="15"/>
      <c r="I113086" s="17"/>
    </row>
    <row r="113087" spans="1:9" x14ac:dyDescent="0.25">
      <c r="A113087" s="1">
        <v>44891</v>
      </c>
      <c r="B113087">
        <v>2022</v>
      </c>
      <c r="C113087">
        <v>11</v>
      </c>
      <c r="D113087">
        <v>26</v>
      </c>
      <c r="E113087" s="2">
        <v>6</v>
      </c>
      <c r="F113087" s="2">
        <v>7</v>
      </c>
      <c r="G113087" s="21">
        <v>8022</v>
      </c>
      <c r="H113087" s="15"/>
      <c r="I113087" s="17"/>
    </row>
    <row r="113088" spans="1:9" x14ac:dyDescent="0.25">
      <c r="A113088" s="1">
        <v>44891</v>
      </c>
      <c r="B113088">
        <v>2022</v>
      </c>
      <c r="C113088">
        <v>11</v>
      </c>
      <c r="D113088">
        <v>26</v>
      </c>
      <c r="E113088" s="2">
        <v>7</v>
      </c>
      <c r="F113088" s="2">
        <v>7</v>
      </c>
      <c r="G113088" s="21">
        <v>8023</v>
      </c>
      <c r="H113088" s="15"/>
      <c r="I113088" s="17"/>
    </row>
    <row r="113089" spans="1:9" x14ac:dyDescent="0.25">
      <c r="A113089" s="1">
        <v>44891</v>
      </c>
      <c r="B113089">
        <v>2022</v>
      </c>
      <c r="C113089">
        <v>11</v>
      </c>
      <c r="D113089">
        <v>26</v>
      </c>
      <c r="E113089" s="2">
        <v>8</v>
      </c>
      <c r="F113089" s="2">
        <v>7</v>
      </c>
      <c r="G113089" s="21">
        <v>8024</v>
      </c>
      <c r="H113089" s="15"/>
      <c r="I113089" s="17"/>
    </row>
    <row r="113090" spans="1:9" x14ac:dyDescent="0.25">
      <c r="A113090" s="1">
        <v>44891</v>
      </c>
      <c r="B113090">
        <v>2022</v>
      </c>
      <c r="C113090">
        <v>11</v>
      </c>
      <c r="D113090">
        <v>26</v>
      </c>
      <c r="E113090" s="2">
        <v>9</v>
      </c>
      <c r="F113090" s="2">
        <v>7</v>
      </c>
      <c r="G113090" s="21">
        <v>8025</v>
      </c>
      <c r="H113090" s="15"/>
      <c r="I113090" s="17"/>
    </row>
    <row r="113091" spans="1:9" x14ac:dyDescent="0.25">
      <c r="A113091" s="1">
        <v>44891</v>
      </c>
      <c r="B113091">
        <v>2022</v>
      </c>
      <c r="C113091">
        <v>11</v>
      </c>
      <c r="D113091">
        <v>26</v>
      </c>
      <c r="E113091" s="2">
        <v>10</v>
      </c>
      <c r="F113091" s="2">
        <v>7</v>
      </c>
      <c r="G113091" s="21">
        <v>8026</v>
      </c>
      <c r="H113091" s="15"/>
      <c r="I113091" s="17"/>
    </row>
    <row r="113092" spans="1:9" x14ac:dyDescent="0.25">
      <c r="A113092" s="1">
        <v>44891</v>
      </c>
      <c r="B113092">
        <v>2022</v>
      </c>
      <c r="C113092">
        <v>11</v>
      </c>
      <c r="D113092">
        <v>26</v>
      </c>
      <c r="E113092" s="2">
        <v>11</v>
      </c>
      <c r="F113092" s="2">
        <v>7</v>
      </c>
      <c r="G113092" s="21">
        <v>8027</v>
      </c>
      <c r="H113092" s="15"/>
      <c r="I113092" s="17"/>
    </row>
    <row r="113093" spans="1:9" x14ac:dyDescent="0.25">
      <c r="A113093" s="1">
        <v>44891</v>
      </c>
      <c r="B113093">
        <v>2022</v>
      </c>
      <c r="C113093">
        <v>11</v>
      </c>
      <c r="D113093">
        <v>26</v>
      </c>
      <c r="E113093" s="2">
        <v>12</v>
      </c>
      <c r="F113093" s="2">
        <v>7</v>
      </c>
      <c r="G113093" s="21">
        <v>8028</v>
      </c>
      <c r="H113093" s="15"/>
      <c r="I113093" s="17"/>
    </row>
    <row r="113094" spans="1:9" x14ac:dyDescent="0.25">
      <c r="A113094" s="1">
        <v>44891</v>
      </c>
      <c r="B113094">
        <v>2022</v>
      </c>
      <c r="C113094">
        <v>11</v>
      </c>
      <c r="D113094">
        <v>26</v>
      </c>
      <c r="E113094" s="2">
        <v>13</v>
      </c>
      <c r="F113094" s="2">
        <v>7</v>
      </c>
      <c r="G113094" s="21">
        <v>8029</v>
      </c>
      <c r="H113094" s="15"/>
      <c r="I113094" s="17"/>
    </row>
    <row r="113095" spans="1:9" x14ac:dyDescent="0.25">
      <c r="A113095" s="1">
        <v>44891</v>
      </c>
      <c r="B113095">
        <v>2022</v>
      </c>
      <c r="C113095">
        <v>11</v>
      </c>
      <c r="D113095">
        <v>26</v>
      </c>
      <c r="E113095" s="2">
        <v>14</v>
      </c>
      <c r="F113095" s="2">
        <v>7</v>
      </c>
      <c r="G113095" s="21">
        <v>8030</v>
      </c>
      <c r="H113095" s="15"/>
      <c r="I113095" s="17"/>
    </row>
    <row r="113096" spans="1:9" x14ac:dyDescent="0.25">
      <c r="A113096" s="1">
        <v>44891</v>
      </c>
      <c r="B113096">
        <v>2022</v>
      </c>
      <c r="C113096">
        <v>11</v>
      </c>
      <c r="D113096">
        <v>26</v>
      </c>
      <c r="E113096" s="2">
        <v>15</v>
      </c>
      <c r="F113096" s="2">
        <v>7</v>
      </c>
      <c r="G113096" s="21">
        <v>8031</v>
      </c>
      <c r="H113096" s="15"/>
      <c r="I113096" s="17"/>
    </row>
    <row r="113097" spans="1:9" x14ac:dyDescent="0.25">
      <c r="A113097" s="1">
        <v>44891</v>
      </c>
      <c r="B113097">
        <v>2022</v>
      </c>
      <c r="C113097">
        <v>11</v>
      </c>
      <c r="D113097">
        <v>26</v>
      </c>
      <c r="E113097" s="2">
        <v>16</v>
      </c>
      <c r="F113097" s="2">
        <v>7</v>
      </c>
      <c r="G113097" s="21">
        <v>8032</v>
      </c>
      <c r="H113097" s="15"/>
      <c r="I113097" s="17"/>
    </row>
    <row r="113098" spans="1:9" x14ac:dyDescent="0.25">
      <c r="A113098" s="1">
        <v>44891</v>
      </c>
      <c r="B113098">
        <v>2022</v>
      </c>
      <c r="C113098">
        <v>11</v>
      </c>
      <c r="D113098">
        <v>26</v>
      </c>
      <c r="E113098" s="2">
        <v>17</v>
      </c>
      <c r="F113098" s="2">
        <v>7</v>
      </c>
      <c r="G113098" s="21">
        <v>8033</v>
      </c>
      <c r="H113098" s="15"/>
      <c r="I113098" s="17"/>
    </row>
    <row r="113099" spans="1:9" x14ac:dyDescent="0.25">
      <c r="A113099" s="1">
        <v>44891</v>
      </c>
      <c r="B113099">
        <v>2022</v>
      </c>
      <c r="C113099">
        <v>11</v>
      </c>
      <c r="D113099">
        <v>26</v>
      </c>
      <c r="E113099" s="2">
        <v>18</v>
      </c>
      <c r="F113099" s="2">
        <v>7</v>
      </c>
      <c r="G113099" s="21">
        <v>8034</v>
      </c>
      <c r="H113099" s="15"/>
      <c r="I113099" s="17"/>
    </row>
    <row r="113100" spans="1:9" x14ac:dyDescent="0.25">
      <c r="A113100" s="1">
        <v>44891</v>
      </c>
      <c r="B113100">
        <v>2022</v>
      </c>
      <c r="C113100">
        <v>11</v>
      </c>
      <c r="D113100">
        <v>26</v>
      </c>
      <c r="E113100" s="2">
        <v>19</v>
      </c>
      <c r="F113100" s="2">
        <v>7</v>
      </c>
      <c r="G113100" s="21">
        <v>8035</v>
      </c>
      <c r="H113100" s="15"/>
      <c r="I113100" s="17"/>
    </row>
    <row r="113101" spans="1:9" x14ac:dyDescent="0.25">
      <c r="A113101" s="1">
        <v>44891</v>
      </c>
      <c r="B113101">
        <v>2022</v>
      </c>
      <c r="C113101">
        <v>11</v>
      </c>
      <c r="D113101">
        <v>26</v>
      </c>
      <c r="E113101" s="2">
        <v>20</v>
      </c>
      <c r="F113101" s="2">
        <v>7</v>
      </c>
      <c r="G113101" s="21">
        <v>8036</v>
      </c>
      <c r="H113101" s="15"/>
      <c r="I113101" s="17"/>
    </row>
    <row r="113102" spans="1:9" x14ac:dyDescent="0.25">
      <c r="A113102" s="1">
        <v>44891</v>
      </c>
      <c r="B113102">
        <v>2022</v>
      </c>
      <c r="C113102">
        <v>11</v>
      </c>
      <c r="D113102">
        <v>26</v>
      </c>
      <c r="E113102" s="2">
        <v>21</v>
      </c>
      <c r="F113102" s="2">
        <v>7</v>
      </c>
      <c r="G113102" s="21">
        <v>8037</v>
      </c>
      <c r="H113102" s="15"/>
      <c r="I113102" s="17"/>
    </row>
    <row r="113103" spans="1:9" x14ac:dyDescent="0.25">
      <c r="A113103" s="1">
        <v>44891</v>
      </c>
      <c r="B113103">
        <v>2022</v>
      </c>
      <c r="C113103">
        <v>11</v>
      </c>
      <c r="D113103">
        <v>26</v>
      </c>
      <c r="E113103" s="2">
        <v>22</v>
      </c>
      <c r="F113103" s="2">
        <v>7</v>
      </c>
      <c r="G113103" s="21">
        <v>8038</v>
      </c>
      <c r="H113103" s="15"/>
      <c r="I113103" s="17"/>
    </row>
    <row r="113104" spans="1:9" x14ac:dyDescent="0.25">
      <c r="A113104" s="1">
        <v>44891</v>
      </c>
      <c r="B113104">
        <v>2022</v>
      </c>
      <c r="C113104">
        <v>11</v>
      </c>
      <c r="D113104">
        <v>26</v>
      </c>
      <c r="E113104" s="2">
        <v>23</v>
      </c>
      <c r="F113104" s="2">
        <v>7</v>
      </c>
      <c r="G113104" s="21">
        <v>8039</v>
      </c>
      <c r="H113104" s="15"/>
      <c r="I113104" s="17"/>
    </row>
    <row r="113105" spans="1:9" x14ac:dyDescent="0.25">
      <c r="A113105" s="1">
        <v>44891</v>
      </c>
      <c r="B113105">
        <v>2022</v>
      </c>
      <c r="C113105">
        <v>11</v>
      </c>
      <c r="D113105">
        <v>26</v>
      </c>
      <c r="E113105" s="2">
        <v>24</v>
      </c>
      <c r="F113105" s="2">
        <v>7</v>
      </c>
      <c r="G113105" s="21">
        <v>8040</v>
      </c>
      <c r="H113105" s="15"/>
      <c r="I113105" s="17"/>
    </row>
    <row r="113106" spans="1:9" x14ac:dyDescent="0.25">
      <c r="A113106" s="1">
        <v>44892</v>
      </c>
      <c r="B113106">
        <v>2022</v>
      </c>
      <c r="C113106">
        <v>11</v>
      </c>
      <c r="D113106">
        <v>27</v>
      </c>
      <c r="E113106" s="2">
        <v>1</v>
      </c>
      <c r="F113106" s="2">
        <v>1</v>
      </c>
      <c r="G113106" s="21">
        <v>8041</v>
      </c>
      <c r="H113106" s="15"/>
      <c r="I113106" s="17"/>
    </row>
    <row r="113107" spans="1:9" x14ac:dyDescent="0.25">
      <c r="A113107" s="1">
        <v>44892</v>
      </c>
      <c r="B113107">
        <v>2022</v>
      </c>
      <c r="C113107">
        <v>11</v>
      </c>
      <c r="D113107">
        <v>27</v>
      </c>
      <c r="E113107" s="2">
        <v>2</v>
      </c>
      <c r="F113107" s="2">
        <v>1</v>
      </c>
      <c r="G113107" s="21">
        <v>8042</v>
      </c>
      <c r="H113107" s="15"/>
      <c r="I113107" s="17"/>
    </row>
    <row r="113108" spans="1:9" x14ac:dyDescent="0.25">
      <c r="A113108" s="1">
        <v>44892</v>
      </c>
      <c r="B113108">
        <v>2022</v>
      </c>
      <c r="C113108">
        <v>11</v>
      </c>
      <c r="D113108">
        <v>27</v>
      </c>
      <c r="E113108" s="2">
        <v>3</v>
      </c>
      <c r="F113108" s="2">
        <v>1</v>
      </c>
      <c r="G113108" s="21">
        <v>8043</v>
      </c>
      <c r="H113108" s="15"/>
      <c r="I113108" s="17"/>
    </row>
    <row r="113109" spans="1:9" x14ac:dyDescent="0.25">
      <c r="A113109" s="1">
        <v>44892</v>
      </c>
      <c r="B113109">
        <v>2022</v>
      </c>
      <c r="C113109">
        <v>11</v>
      </c>
      <c r="D113109">
        <v>27</v>
      </c>
      <c r="E113109" s="2">
        <v>4</v>
      </c>
      <c r="F113109" s="2">
        <v>1</v>
      </c>
      <c r="G113109" s="21">
        <v>8044</v>
      </c>
      <c r="H113109" s="15"/>
      <c r="I113109" s="17"/>
    </row>
    <row r="113110" spans="1:9" x14ac:dyDescent="0.25">
      <c r="A113110" s="1">
        <v>44892</v>
      </c>
      <c r="B113110">
        <v>2022</v>
      </c>
      <c r="C113110">
        <v>11</v>
      </c>
      <c r="D113110">
        <v>27</v>
      </c>
      <c r="E113110" s="2">
        <v>5</v>
      </c>
      <c r="F113110" s="2">
        <v>1</v>
      </c>
      <c r="G113110" s="21">
        <v>8045</v>
      </c>
      <c r="H113110" s="15"/>
      <c r="I113110" s="17"/>
    </row>
    <row r="113111" spans="1:9" x14ac:dyDescent="0.25">
      <c r="A113111" s="1">
        <v>44892</v>
      </c>
      <c r="B113111">
        <v>2022</v>
      </c>
      <c r="C113111">
        <v>11</v>
      </c>
      <c r="D113111">
        <v>27</v>
      </c>
      <c r="E113111" s="2">
        <v>6</v>
      </c>
      <c r="F113111" s="2">
        <v>1</v>
      </c>
      <c r="G113111" s="21">
        <v>8046</v>
      </c>
      <c r="H113111" s="15"/>
      <c r="I113111" s="17"/>
    </row>
    <row r="113112" spans="1:9" x14ac:dyDescent="0.25">
      <c r="A113112" s="1">
        <v>44892</v>
      </c>
      <c r="B113112">
        <v>2022</v>
      </c>
      <c r="C113112">
        <v>11</v>
      </c>
      <c r="D113112">
        <v>27</v>
      </c>
      <c r="E113112" s="2">
        <v>7</v>
      </c>
      <c r="F113112" s="2">
        <v>1</v>
      </c>
      <c r="G113112" s="21">
        <v>8047</v>
      </c>
      <c r="H113112" s="15"/>
      <c r="I113112" s="17"/>
    </row>
    <row r="113113" spans="1:9" x14ac:dyDescent="0.25">
      <c r="A113113" s="1">
        <v>44892</v>
      </c>
      <c r="B113113">
        <v>2022</v>
      </c>
      <c r="C113113">
        <v>11</v>
      </c>
      <c r="D113113">
        <v>27</v>
      </c>
      <c r="E113113" s="2">
        <v>8</v>
      </c>
      <c r="F113113" s="2">
        <v>1</v>
      </c>
      <c r="G113113" s="21">
        <v>8048</v>
      </c>
      <c r="H113113" s="15"/>
      <c r="I113113" s="17"/>
    </row>
    <row r="113114" spans="1:9" x14ac:dyDescent="0.25">
      <c r="A113114" s="1">
        <v>44892</v>
      </c>
      <c r="B113114">
        <v>2022</v>
      </c>
      <c r="C113114">
        <v>11</v>
      </c>
      <c r="D113114">
        <v>27</v>
      </c>
      <c r="E113114" s="2">
        <v>9</v>
      </c>
      <c r="F113114" s="2">
        <v>1</v>
      </c>
      <c r="G113114" s="21">
        <v>8049</v>
      </c>
      <c r="H113114" s="15"/>
      <c r="I113114" s="17"/>
    </row>
    <row r="113115" spans="1:9" x14ac:dyDescent="0.25">
      <c r="A113115" s="1">
        <v>44892</v>
      </c>
      <c r="B113115">
        <v>2022</v>
      </c>
      <c r="C113115">
        <v>11</v>
      </c>
      <c r="D113115">
        <v>27</v>
      </c>
      <c r="E113115" s="2">
        <v>10</v>
      </c>
      <c r="F113115" s="2">
        <v>1</v>
      </c>
      <c r="G113115" s="21">
        <v>8050</v>
      </c>
      <c r="H113115" s="15"/>
      <c r="I113115" s="17"/>
    </row>
    <row r="113116" spans="1:9" x14ac:dyDescent="0.25">
      <c r="A113116" s="1">
        <v>44892</v>
      </c>
      <c r="B113116">
        <v>2022</v>
      </c>
      <c r="C113116">
        <v>11</v>
      </c>
      <c r="D113116">
        <v>27</v>
      </c>
      <c r="E113116" s="2">
        <v>11</v>
      </c>
      <c r="F113116" s="2">
        <v>1</v>
      </c>
      <c r="G113116" s="21">
        <v>8051</v>
      </c>
      <c r="H113116" s="15"/>
      <c r="I113116" s="17"/>
    </row>
    <row r="113117" spans="1:9" x14ac:dyDescent="0.25">
      <c r="A113117" s="1">
        <v>44892</v>
      </c>
      <c r="B113117">
        <v>2022</v>
      </c>
      <c r="C113117">
        <v>11</v>
      </c>
      <c r="D113117">
        <v>27</v>
      </c>
      <c r="E113117" s="2">
        <v>12</v>
      </c>
      <c r="F113117" s="2">
        <v>1</v>
      </c>
      <c r="G113117" s="21">
        <v>8052</v>
      </c>
      <c r="H113117" s="15"/>
      <c r="I113117" s="17"/>
    </row>
    <row r="113118" spans="1:9" x14ac:dyDescent="0.25">
      <c r="A113118" s="1">
        <v>44892</v>
      </c>
      <c r="B113118">
        <v>2022</v>
      </c>
      <c r="C113118">
        <v>11</v>
      </c>
      <c r="D113118">
        <v>27</v>
      </c>
      <c r="E113118" s="2">
        <v>13</v>
      </c>
      <c r="F113118" s="2">
        <v>1</v>
      </c>
      <c r="G113118" s="21">
        <v>8053</v>
      </c>
      <c r="H113118" s="15"/>
      <c r="I113118" s="17"/>
    </row>
    <row r="113119" spans="1:9" x14ac:dyDescent="0.25">
      <c r="A113119" s="1">
        <v>44892</v>
      </c>
      <c r="B113119">
        <v>2022</v>
      </c>
      <c r="C113119">
        <v>11</v>
      </c>
      <c r="D113119">
        <v>27</v>
      </c>
      <c r="E113119" s="2">
        <v>14</v>
      </c>
      <c r="F113119" s="2">
        <v>1</v>
      </c>
      <c r="G113119" s="21">
        <v>8054</v>
      </c>
      <c r="H113119" s="15"/>
      <c r="I113119" s="17"/>
    </row>
    <row r="113120" spans="1:9" x14ac:dyDescent="0.25">
      <c r="A113120" s="1">
        <v>44892</v>
      </c>
      <c r="B113120">
        <v>2022</v>
      </c>
      <c r="C113120">
        <v>11</v>
      </c>
      <c r="D113120">
        <v>27</v>
      </c>
      <c r="E113120" s="2">
        <v>15</v>
      </c>
      <c r="F113120" s="2">
        <v>1</v>
      </c>
      <c r="G113120" s="21">
        <v>8055</v>
      </c>
      <c r="H113120" s="15"/>
      <c r="I113120" s="17"/>
    </row>
    <row r="113121" spans="1:9" x14ac:dyDescent="0.25">
      <c r="A113121" s="1">
        <v>44892</v>
      </c>
      <c r="B113121">
        <v>2022</v>
      </c>
      <c r="C113121">
        <v>11</v>
      </c>
      <c r="D113121">
        <v>27</v>
      </c>
      <c r="E113121" s="2">
        <v>16</v>
      </c>
      <c r="F113121" s="2">
        <v>1</v>
      </c>
      <c r="G113121" s="21">
        <v>8056</v>
      </c>
      <c r="H113121" s="15"/>
      <c r="I113121" s="17"/>
    </row>
    <row r="113122" spans="1:9" x14ac:dyDescent="0.25">
      <c r="A113122" s="1">
        <v>44892</v>
      </c>
      <c r="B113122">
        <v>2022</v>
      </c>
      <c r="C113122">
        <v>11</v>
      </c>
      <c r="D113122">
        <v>27</v>
      </c>
      <c r="E113122" s="2">
        <v>17</v>
      </c>
      <c r="F113122" s="2">
        <v>1</v>
      </c>
      <c r="G113122" s="21">
        <v>8057</v>
      </c>
      <c r="H113122" s="15"/>
      <c r="I113122" s="17"/>
    </row>
    <row r="113123" spans="1:9" x14ac:dyDescent="0.25">
      <c r="A113123" s="1">
        <v>44892</v>
      </c>
      <c r="B113123">
        <v>2022</v>
      </c>
      <c r="C113123">
        <v>11</v>
      </c>
      <c r="D113123">
        <v>27</v>
      </c>
      <c r="E113123" s="2">
        <v>18</v>
      </c>
      <c r="F113123" s="2">
        <v>1</v>
      </c>
      <c r="G113123" s="21">
        <v>8058</v>
      </c>
      <c r="H113123" s="15"/>
      <c r="I113123" s="17"/>
    </row>
    <row r="113124" spans="1:9" x14ac:dyDescent="0.25">
      <c r="A113124" s="1">
        <v>44892</v>
      </c>
      <c r="B113124">
        <v>2022</v>
      </c>
      <c r="C113124">
        <v>11</v>
      </c>
      <c r="D113124">
        <v>27</v>
      </c>
      <c r="E113124" s="2">
        <v>19</v>
      </c>
      <c r="F113124" s="2">
        <v>1</v>
      </c>
      <c r="G113124" s="21">
        <v>8059</v>
      </c>
      <c r="H113124" s="15"/>
      <c r="I113124" s="17"/>
    </row>
    <row r="113125" spans="1:9" x14ac:dyDescent="0.25">
      <c r="A113125" s="1">
        <v>44892</v>
      </c>
      <c r="B113125">
        <v>2022</v>
      </c>
      <c r="C113125">
        <v>11</v>
      </c>
      <c r="D113125">
        <v>27</v>
      </c>
      <c r="E113125" s="2">
        <v>20</v>
      </c>
      <c r="F113125" s="2">
        <v>1</v>
      </c>
      <c r="G113125" s="21">
        <v>8060</v>
      </c>
      <c r="H113125" s="15"/>
      <c r="I113125" s="17"/>
    </row>
    <row r="113126" spans="1:9" x14ac:dyDescent="0.25">
      <c r="A113126" s="1">
        <v>44892</v>
      </c>
      <c r="B113126">
        <v>2022</v>
      </c>
      <c r="C113126">
        <v>11</v>
      </c>
      <c r="D113126">
        <v>27</v>
      </c>
      <c r="E113126" s="2">
        <v>21</v>
      </c>
      <c r="F113126" s="2">
        <v>1</v>
      </c>
      <c r="G113126" s="21">
        <v>8061</v>
      </c>
      <c r="H113126" s="15"/>
      <c r="I113126" s="17"/>
    </row>
    <row r="113127" spans="1:9" x14ac:dyDescent="0.25">
      <c r="A113127" s="1">
        <v>44892</v>
      </c>
      <c r="B113127">
        <v>2022</v>
      </c>
      <c r="C113127">
        <v>11</v>
      </c>
      <c r="D113127">
        <v>27</v>
      </c>
      <c r="E113127" s="2">
        <v>22</v>
      </c>
      <c r="F113127" s="2">
        <v>1</v>
      </c>
      <c r="G113127" s="21">
        <v>8062</v>
      </c>
      <c r="H113127" s="15"/>
      <c r="I113127" s="17"/>
    </row>
    <row r="113128" spans="1:9" x14ac:dyDescent="0.25">
      <c r="A113128" s="1">
        <v>44892</v>
      </c>
      <c r="B113128">
        <v>2022</v>
      </c>
      <c r="C113128">
        <v>11</v>
      </c>
      <c r="D113128">
        <v>27</v>
      </c>
      <c r="E113128" s="2">
        <v>23</v>
      </c>
      <c r="F113128" s="2">
        <v>1</v>
      </c>
      <c r="G113128" s="21">
        <v>8063</v>
      </c>
      <c r="H113128" s="15"/>
      <c r="I113128" s="17"/>
    </row>
    <row r="113129" spans="1:9" x14ac:dyDescent="0.25">
      <c r="A113129" s="1">
        <v>44892</v>
      </c>
      <c r="B113129">
        <v>2022</v>
      </c>
      <c r="C113129">
        <v>11</v>
      </c>
      <c r="D113129">
        <v>27</v>
      </c>
      <c r="E113129" s="2">
        <v>24</v>
      </c>
      <c r="F113129" s="2">
        <v>1</v>
      </c>
      <c r="G113129" s="21">
        <v>8064</v>
      </c>
      <c r="H113129" s="15"/>
      <c r="I113129" s="17"/>
    </row>
    <row r="113130" spans="1:9" x14ac:dyDescent="0.25">
      <c r="A113130" s="1">
        <v>44893</v>
      </c>
      <c r="B113130">
        <v>2022</v>
      </c>
      <c r="C113130">
        <v>11</v>
      </c>
      <c r="D113130">
        <v>28</v>
      </c>
      <c r="E113130" s="2">
        <v>1</v>
      </c>
      <c r="F113130" s="2">
        <v>2</v>
      </c>
      <c r="G113130" s="21">
        <v>8065</v>
      </c>
      <c r="H113130" s="15"/>
      <c r="I113130" s="17"/>
    </row>
    <row r="113131" spans="1:9" x14ac:dyDescent="0.25">
      <c r="A113131" s="1">
        <v>44893</v>
      </c>
      <c r="B113131">
        <v>2022</v>
      </c>
      <c r="C113131">
        <v>11</v>
      </c>
      <c r="D113131">
        <v>28</v>
      </c>
      <c r="E113131" s="2">
        <v>2</v>
      </c>
      <c r="F113131" s="2">
        <v>2</v>
      </c>
      <c r="G113131" s="21">
        <v>8066</v>
      </c>
      <c r="H113131" s="15"/>
      <c r="I113131" s="17"/>
    </row>
    <row r="113132" spans="1:9" x14ac:dyDescent="0.25">
      <c r="A113132" s="1">
        <v>44893</v>
      </c>
      <c r="B113132">
        <v>2022</v>
      </c>
      <c r="C113132">
        <v>11</v>
      </c>
      <c r="D113132">
        <v>28</v>
      </c>
      <c r="E113132" s="2">
        <v>3</v>
      </c>
      <c r="F113132" s="2">
        <v>2</v>
      </c>
      <c r="G113132" s="21">
        <v>8067</v>
      </c>
      <c r="H113132" s="15"/>
      <c r="I113132" s="17"/>
    </row>
    <row r="113133" spans="1:9" x14ac:dyDescent="0.25">
      <c r="A113133" s="1">
        <v>44893</v>
      </c>
      <c r="B113133">
        <v>2022</v>
      </c>
      <c r="C113133">
        <v>11</v>
      </c>
      <c r="D113133">
        <v>28</v>
      </c>
      <c r="E113133" s="2">
        <v>4</v>
      </c>
      <c r="F113133" s="2">
        <v>2</v>
      </c>
      <c r="G113133" s="21">
        <v>8068</v>
      </c>
      <c r="H113133" s="15"/>
      <c r="I113133" s="17"/>
    </row>
    <row r="113134" spans="1:9" x14ac:dyDescent="0.25">
      <c r="A113134" s="1">
        <v>44893</v>
      </c>
      <c r="B113134">
        <v>2022</v>
      </c>
      <c r="C113134">
        <v>11</v>
      </c>
      <c r="D113134">
        <v>28</v>
      </c>
      <c r="E113134" s="2">
        <v>5</v>
      </c>
      <c r="F113134" s="2">
        <v>2</v>
      </c>
      <c r="G113134" s="21">
        <v>8069</v>
      </c>
      <c r="H113134" s="15"/>
      <c r="I113134" s="17"/>
    </row>
    <row r="113135" spans="1:9" x14ac:dyDescent="0.25">
      <c r="A113135" s="1">
        <v>44893</v>
      </c>
      <c r="B113135">
        <v>2022</v>
      </c>
      <c r="C113135">
        <v>11</v>
      </c>
      <c r="D113135">
        <v>28</v>
      </c>
      <c r="E113135" s="2">
        <v>6</v>
      </c>
      <c r="F113135" s="2">
        <v>2</v>
      </c>
      <c r="G113135" s="21">
        <v>8070</v>
      </c>
      <c r="H113135" s="15"/>
      <c r="I113135" s="17"/>
    </row>
    <row r="113136" spans="1:9" x14ac:dyDescent="0.25">
      <c r="A113136" s="1">
        <v>44893</v>
      </c>
      <c r="B113136">
        <v>2022</v>
      </c>
      <c r="C113136">
        <v>11</v>
      </c>
      <c r="D113136">
        <v>28</v>
      </c>
      <c r="E113136" s="2">
        <v>7</v>
      </c>
      <c r="F113136" s="2">
        <v>2</v>
      </c>
      <c r="G113136" s="21">
        <v>8071</v>
      </c>
      <c r="H113136" s="15"/>
      <c r="I113136" s="17"/>
    </row>
    <row r="113137" spans="1:9" x14ac:dyDescent="0.25">
      <c r="A113137" s="1">
        <v>44893</v>
      </c>
      <c r="B113137">
        <v>2022</v>
      </c>
      <c r="C113137">
        <v>11</v>
      </c>
      <c r="D113137">
        <v>28</v>
      </c>
      <c r="E113137" s="2">
        <v>8</v>
      </c>
      <c r="F113137" s="2">
        <v>2</v>
      </c>
      <c r="G113137" s="21">
        <v>8072</v>
      </c>
      <c r="H113137" s="15"/>
      <c r="I113137" s="17"/>
    </row>
    <row r="113138" spans="1:9" x14ac:dyDescent="0.25">
      <c r="A113138" s="1">
        <v>44893</v>
      </c>
      <c r="B113138">
        <v>2022</v>
      </c>
      <c r="C113138">
        <v>11</v>
      </c>
      <c r="D113138">
        <v>28</v>
      </c>
      <c r="E113138" s="2">
        <v>9</v>
      </c>
      <c r="F113138" s="2">
        <v>2</v>
      </c>
      <c r="G113138" s="21">
        <v>8073</v>
      </c>
      <c r="H113138" s="15"/>
      <c r="I113138" s="17"/>
    </row>
    <row r="113139" spans="1:9" x14ac:dyDescent="0.25">
      <c r="A113139" s="1">
        <v>44893</v>
      </c>
      <c r="B113139">
        <v>2022</v>
      </c>
      <c r="C113139">
        <v>11</v>
      </c>
      <c r="D113139">
        <v>28</v>
      </c>
      <c r="E113139" s="2">
        <v>10</v>
      </c>
      <c r="F113139" s="2">
        <v>2</v>
      </c>
      <c r="G113139" s="21">
        <v>8074</v>
      </c>
      <c r="H113139" s="15"/>
      <c r="I113139" s="17"/>
    </row>
    <row r="113140" spans="1:9" x14ac:dyDescent="0.25">
      <c r="A113140" s="1">
        <v>44893</v>
      </c>
      <c r="B113140">
        <v>2022</v>
      </c>
      <c r="C113140">
        <v>11</v>
      </c>
      <c r="D113140">
        <v>28</v>
      </c>
      <c r="E113140" s="2">
        <v>11</v>
      </c>
      <c r="F113140" s="2">
        <v>2</v>
      </c>
      <c r="G113140" s="21">
        <v>8075</v>
      </c>
      <c r="H113140" s="15"/>
      <c r="I113140" s="17"/>
    </row>
    <row r="113141" spans="1:9" x14ac:dyDescent="0.25">
      <c r="A113141" s="1">
        <v>44893</v>
      </c>
      <c r="B113141">
        <v>2022</v>
      </c>
      <c r="C113141">
        <v>11</v>
      </c>
      <c r="D113141">
        <v>28</v>
      </c>
      <c r="E113141" s="2">
        <v>12</v>
      </c>
      <c r="F113141" s="2">
        <v>2</v>
      </c>
      <c r="G113141" s="21">
        <v>8076</v>
      </c>
      <c r="H113141" s="15"/>
      <c r="I113141" s="17"/>
    </row>
    <row r="113142" spans="1:9" x14ac:dyDescent="0.25">
      <c r="A113142" s="1">
        <v>44893</v>
      </c>
      <c r="B113142">
        <v>2022</v>
      </c>
      <c r="C113142">
        <v>11</v>
      </c>
      <c r="D113142">
        <v>28</v>
      </c>
      <c r="E113142" s="2">
        <v>13</v>
      </c>
      <c r="F113142" s="2">
        <v>2</v>
      </c>
      <c r="G113142" s="21">
        <v>8077</v>
      </c>
      <c r="H113142" s="15"/>
      <c r="I113142" s="17"/>
    </row>
    <row r="113143" spans="1:9" x14ac:dyDescent="0.25">
      <c r="A113143" s="1">
        <v>44893</v>
      </c>
      <c r="B113143">
        <v>2022</v>
      </c>
      <c r="C113143">
        <v>11</v>
      </c>
      <c r="D113143">
        <v>28</v>
      </c>
      <c r="E113143" s="2">
        <v>14</v>
      </c>
      <c r="F113143" s="2">
        <v>2</v>
      </c>
      <c r="G113143" s="21">
        <v>8078</v>
      </c>
      <c r="H113143" s="15"/>
      <c r="I113143" s="17"/>
    </row>
    <row r="113144" spans="1:9" x14ac:dyDescent="0.25">
      <c r="A113144" s="1">
        <v>44893</v>
      </c>
      <c r="B113144">
        <v>2022</v>
      </c>
      <c r="C113144">
        <v>11</v>
      </c>
      <c r="D113144">
        <v>28</v>
      </c>
      <c r="E113144" s="2">
        <v>15</v>
      </c>
      <c r="F113144" s="2">
        <v>2</v>
      </c>
      <c r="G113144" s="21">
        <v>8079</v>
      </c>
      <c r="H113144" s="15"/>
      <c r="I113144" s="17"/>
    </row>
    <row r="113145" spans="1:9" x14ac:dyDescent="0.25">
      <c r="A113145" s="1">
        <v>44893</v>
      </c>
      <c r="B113145">
        <v>2022</v>
      </c>
      <c r="C113145">
        <v>11</v>
      </c>
      <c r="D113145">
        <v>28</v>
      </c>
      <c r="E113145" s="2">
        <v>16</v>
      </c>
      <c r="F113145" s="2">
        <v>2</v>
      </c>
      <c r="G113145" s="21">
        <v>8080</v>
      </c>
      <c r="H113145" s="15"/>
      <c r="I113145" s="17"/>
    </row>
    <row r="113146" spans="1:9" x14ac:dyDescent="0.25">
      <c r="A113146" s="1">
        <v>44893</v>
      </c>
      <c r="B113146">
        <v>2022</v>
      </c>
      <c r="C113146">
        <v>11</v>
      </c>
      <c r="D113146">
        <v>28</v>
      </c>
      <c r="E113146" s="2">
        <v>17</v>
      </c>
      <c r="F113146" s="2">
        <v>2</v>
      </c>
      <c r="G113146" s="21">
        <v>8081</v>
      </c>
      <c r="H113146" s="15"/>
      <c r="I113146" s="17"/>
    </row>
    <row r="113147" spans="1:9" x14ac:dyDescent="0.25">
      <c r="A113147" s="1">
        <v>44893</v>
      </c>
      <c r="B113147">
        <v>2022</v>
      </c>
      <c r="C113147">
        <v>11</v>
      </c>
      <c r="D113147">
        <v>28</v>
      </c>
      <c r="E113147" s="2">
        <v>18</v>
      </c>
      <c r="F113147" s="2">
        <v>2</v>
      </c>
      <c r="G113147" s="21">
        <v>8082</v>
      </c>
      <c r="H113147" s="15"/>
      <c r="I113147" s="17"/>
    </row>
    <row r="113148" spans="1:9" x14ac:dyDescent="0.25">
      <c r="A113148" s="1">
        <v>44893</v>
      </c>
      <c r="B113148">
        <v>2022</v>
      </c>
      <c r="C113148">
        <v>11</v>
      </c>
      <c r="D113148">
        <v>28</v>
      </c>
      <c r="E113148" s="2">
        <v>19</v>
      </c>
      <c r="F113148" s="2">
        <v>2</v>
      </c>
      <c r="G113148" s="21">
        <v>8083</v>
      </c>
      <c r="H113148" s="15"/>
      <c r="I113148" s="17"/>
    </row>
    <row r="113149" spans="1:9" x14ac:dyDescent="0.25">
      <c r="A113149" s="1">
        <v>44893</v>
      </c>
      <c r="B113149">
        <v>2022</v>
      </c>
      <c r="C113149">
        <v>11</v>
      </c>
      <c r="D113149">
        <v>28</v>
      </c>
      <c r="E113149" s="2">
        <v>20</v>
      </c>
      <c r="F113149" s="2">
        <v>2</v>
      </c>
      <c r="G113149" s="21">
        <v>8084</v>
      </c>
      <c r="H113149" s="15"/>
      <c r="I113149" s="17"/>
    </row>
    <row r="113150" spans="1:9" x14ac:dyDescent="0.25">
      <c r="A113150" s="1">
        <v>44893</v>
      </c>
      <c r="B113150">
        <v>2022</v>
      </c>
      <c r="C113150">
        <v>11</v>
      </c>
      <c r="D113150">
        <v>28</v>
      </c>
      <c r="E113150" s="2">
        <v>21</v>
      </c>
      <c r="F113150" s="2">
        <v>2</v>
      </c>
      <c r="G113150" s="21">
        <v>8085</v>
      </c>
      <c r="H113150" s="15"/>
      <c r="I113150" s="17"/>
    </row>
    <row r="113151" spans="1:9" x14ac:dyDescent="0.25">
      <c r="A113151" s="1">
        <v>44893</v>
      </c>
      <c r="B113151">
        <v>2022</v>
      </c>
      <c r="C113151">
        <v>11</v>
      </c>
      <c r="D113151">
        <v>28</v>
      </c>
      <c r="E113151" s="2">
        <v>22</v>
      </c>
      <c r="F113151" s="2">
        <v>2</v>
      </c>
      <c r="G113151" s="21">
        <v>8086</v>
      </c>
      <c r="H113151" s="15"/>
      <c r="I113151" s="17"/>
    </row>
    <row r="113152" spans="1:9" x14ac:dyDescent="0.25">
      <c r="A113152" s="1">
        <v>44893</v>
      </c>
      <c r="B113152">
        <v>2022</v>
      </c>
      <c r="C113152">
        <v>11</v>
      </c>
      <c r="D113152">
        <v>28</v>
      </c>
      <c r="E113152" s="2">
        <v>23</v>
      </c>
      <c r="F113152" s="2">
        <v>2</v>
      </c>
      <c r="G113152" s="21">
        <v>8087</v>
      </c>
      <c r="H113152" s="15"/>
      <c r="I113152" s="17"/>
    </row>
    <row r="113153" spans="1:9" x14ac:dyDescent="0.25">
      <c r="A113153" s="1">
        <v>44893</v>
      </c>
      <c r="B113153">
        <v>2022</v>
      </c>
      <c r="C113153">
        <v>11</v>
      </c>
      <c r="D113153">
        <v>28</v>
      </c>
      <c r="E113153" s="2">
        <v>24</v>
      </c>
      <c r="F113153" s="2">
        <v>2</v>
      </c>
      <c r="G113153" s="21">
        <v>8088</v>
      </c>
      <c r="H113153" s="15"/>
      <c r="I113153" s="17"/>
    </row>
    <row r="113154" spans="1:9" x14ac:dyDescent="0.25">
      <c r="A113154" s="1">
        <v>44894</v>
      </c>
      <c r="B113154">
        <v>2022</v>
      </c>
      <c r="C113154">
        <v>11</v>
      </c>
      <c r="D113154">
        <v>29</v>
      </c>
      <c r="E113154" s="2">
        <v>1</v>
      </c>
      <c r="F113154" s="2">
        <v>3</v>
      </c>
      <c r="G113154" s="21">
        <v>8089</v>
      </c>
      <c r="H113154" s="15"/>
      <c r="I113154" s="17"/>
    </row>
    <row r="113155" spans="1:9" x14ac:dyDescent="0.25">
      <c r="A113155" s="1">
        <v>44894</v>
      </c>
      <c r="B113155">
        <v>2022</v>
      </c>
      <c r="C113155">
        <v>11</v>
      </c>
      <c r="D113155">
        <v>29</v>
      </c>
      <c r="E113155" s="2">
        <v>2</v>
      </c>
      <c r="F113155" s="2">
        <v>3</v>
      </c>
      <c r="G113155" s="21">
        <v>8090</v>
      </c>
      <c r="H113155" s="15"/>
      <c r="I113155" s="17"/>
    </row>
    <row r="113156" spans="1:9" x14ac:dyDescent="0.25">
      <c r="A113156" s="1">
        <v>44894</v>
      </c>
      <c r="B113156">
        <v>2022</v>
      </c>
      <c r="C113156">
        <v>11</v>
      </c>
      <c r="D113156">
        <v>29</v>
      </c>
      <c r="E113156" s="2">
        <v>3</v>
      </c>
      <c r="F113156" s="2">
        <v>3</v>
      </c>
      <c r="G113156" s="21">
        <v>8091</v>
      </c>
      <c r="H113156" s="15"/>
      <c r="I113156" s="17"/>
    </row>
    <row r="113157" spans="1:9" x14ac:dyDescent="0.25">
      <c r="A113157" s="1">
        <v>44894</v>
      </c>
      <c r="B113157">
        <v>2022</v>
      </c>
      <c r="C113157">
        <v>11</v>
      </c>
      <c r="D113157">
        <v>29</v>
      </c>
      <c r="E113157" s="2">
        <v>4</v>
      </c>
      <c r="F113157" s="2">
        <v>3</v>
      </c>
      <c r="G113157" s="21">
        <v>8092</v>
      </c>
      <c r="H113157" s="15"/>
      <c r="I113157" s="17"/>
    </row>
    <row r="113158" spans="1:9" x14ac:dyDescent="0.25">
      <c r="A113158" s="1">
        <v>44894</v>
      </c>
      <c r="B113158">
        <v>2022</v>
      </c>
      <c r="C113158">
        <v>11</v>
      </c>
      <c r="D113158">
        <v>29</v>
      </c>
      <c r="E113158" s="2">
        <v>5</v>
      </c>
      <c r="F113158" s="2">
        <v>3</v>
      </c>
      <c r="G113158" s="21">
        <v>8093</v>
      </c>
      <c r="H113158" s="15"/>
      <c r="I113158" s="17"/>
    </row>
    <row r="113159" spans="1:9" x14ac:dyDescent="0.25">
      <c r="A113159" s="1">
        <v>44894</v>
      </c>
      <c r="B113159">
        <v>2022</v>
      </c>
      <c r="C113159">
        <v>11</v>
      </c>
      <c r="D113159">
        <v>29</v>
      </c>
      <c r="E113159" s="2">
        <v>6</v>
      </c>
      <c r="F113159" s="2">
        <v>3</v>
      </c>
      <c r="G113159" s="21">
        <v>8094</v>
      </c>
      <c r="H113159" s="15"/>
      <c r="I113159" s="17"/>
    </row>
    <row r="113160" spans="1:9" x14ac:dyDescent="0.25">
      <c r="A113160" s="1">
        <v>44894</v>
      </c>
      <c r="B113160">
        <v>2022</v>
      </c>
      <c r="C113160">
        <v>11</v>
      </c>
      <c r="D113160">
        <v>29</v>
      </c>
      <c r="E113160" s="2">
        <v>7</v>
      </c>
      <c r="F113160" s="2">
        <v>3</v>
      </c>
      <c r="G113160" s="21">
        <v>8095</v>
      </c>
      <c r="H113160" s="15"/>
      <c r="I113160" s="17"/>
    </row>
    <row r="113161" spans="1:9" x14ac:dyDescent="0.25">
      <c r="A113161" s="1">
        <v>44894</v>
      </c>
      <c r="B113161">
        <v>2022</v>
      </c>
      <c r="C113161">
        <v>11</v>
      </c>
      <c r="D113161">
        <v>29</v>
      </c>
      <c r="E113161" s="2">
        <v>8</v>
      </c>
      <c r="F113161" s="2">
        <v>3</v>
      </c>
      <c r="G113161" s="21">
        <v>8096</v>
      </c>
      <c r="H113161" s="15"/>
      <c r="I113161" s="17"/>
    </row>
    <row r="113162" spans="1:9" x14ac:dyDescent="0.25">
      <c r="A113162" s="1">
        <v>44894</v>
      </c>
      <c r="B113162">
        <v>2022</v>
      </c>
      <c r="C113162">
        <v>11</v>
      </c>
      <c r="D113162">
        <v>29</v>
      </c>
      <c r="E113162" s="2">
        <v>9</v>
      </c>
      <c r="F113162" s="2">
        <v>3</v>
      </c>
      <c r="G113162" s="21">
        <v>8097</v>
      </c>
      <c r="H113162" s="15"/>
      <c r="I113162" s="17"/>
    </row>
    <row r="113163" spans="1:9" x14ac:dyDescent="0.25">
      <c r="A113163" s="1">
        <v>44894</v>
      </c>
      <c r="B113163">
        <v>2022</v>
      </c>
      <c r="C113163">
        <v>11</v>
      </c>
      <c r="D113163">
        <v>29</v>
      </c>
      <c r="E113163" s="2">
        <v>10</v>
      </c>
      <c r="F113163" s="2">
        <v>3</v>
      </c>
      <c r="G113163" s="21">
        <v>8098</v>
      </c>
      <c r="H113163" s="15"/>
      <c r="I113163" s="17"/>
    </row>
    <row r="113164" spans="1:9" x14ac:dyDescent="0.25">
      <c r="A113164" s="1">
        <v>44894</v>
      </c>
      <c r="B113164">
        <v>2022</v>
      </c>
      <c r="C113164">
        <v>11</v>
      </c>
      <c r="D113164">
        <v>29</v>
      </c>
      <c r="E113164" s="2">
        <v>11</v>
      </c>
      <c r="F113164" s="2">
        <v>3</v>
      </c>
      <c r="G113164" s="21">
        <v>8099</v>
      </c>
      <c r="H113164" s="15"/>
      <c r="I113164" s="17"/>
    </row>
    <row r="113165" spans="1:9" x14ac:dyDescent="0.25">
      <c r="A113165" s="1">
        <v>44894</v>
      </c>
      <c r="B113165">
        <v>2022</v>
      </c>
      <c r="C113165">
        <v>11</v>
      </c>
      <c r="D113165">
        <v>29</v>
      </c>
      <c r="E113165" s="2">
        <v>12</v>
      </c>
      <c r="F113165" s="2">
        <v>3</v>
      </c>
      <c r="G113165" s="21">
        <v>8100</v>
      </c>
      <c r="H113165" s="15"/>
      <c r="I113165" s="17"/>
    </row>
    <row r="113166" spans="1:9" x14ac:dyDescent="0.25">
      <c r="A113166" s="1">
        <v>44894</v>
      </c>
      <c r="B113166">
        <v>2022</v>
      </c>
      <c r="C113166">
        <v>11</v>
      </c>
      <c r="D113166">
        <v>29</v>
      </c>
      <c r="E113166" s="2">
        <v>13</v>
      </c>
      <c r="F113166" s="2">
        <v>3</v>
      </c>
      <c r="G113166" s="21">
        <v>8101</v>
      </c>
      <c r="H113166" s="15"/>
      <c r="I113166" s="17"/>
    </row>
    <row r="113167" spans="1:9" x14ac:dyDescent="0.25">
      <c r="A113167" s="1">
        <v>44894</v>
      </c>
      <c r="B113167">
        <v>2022</v>
      </c>
      <c r="C113167">
        <v>11</v>
      </c>
      <c r="D113167">
        <v>29</v>
      </c>
      <c r="E113167" s="2">
        <v>14</v>
      </c>
      <c r="F113167" s="2">
        <v>3</v>
      </c>
      <c r="G113167" s="21">
        <v>8102</v>
      </c>
      <c r="H113167" s="15"/>
      <c r="I113167" s="17"/>
    </row>
    <row r="113168" spans="1:9" x14ac:dyDescent="0.25">
      <c r="A113168" s="1">
        <v>44894</v>
      </c>
      <c r="B113168">
        <v>2022</v>
      </c>
      <c r="C113168">
        <v>11</v>
      </c>
      <c r="D113168">
        <v>29</v>
      </c>
      <c r="E113168" s="2">
        <v>15</v>
      </c>
      <c r="F113168" s="2">
        <v>3</v>
      </c>
      <c r="G113168" s="21">
        <v>8103</v>
      </c>
      <c r="H113168" s="15"/>
      <c r="I113168" s="17"/>
    </row>
    <row r="113169" spans="1:9" x14ac:dyDescent="0.25">
      <c r="A113169" s="1">
        <v>44894</v>
      </c>
      <c r="B113169">
        <v>2022</v>
      </c>
      <c r="C113169">
        <v>11</v>
      </c>
      <c r="D113169">
        <v>29</v>
      </c>
      <c r="E113169" s="2">
        <v>16</v>
      </c>
      <c r="F113169" s="2">
        <v>3</v>
      </c>
      <c r="G113169" s="21">
        <v>8104</v>
      </c>
      <c r="H113169" s="15"/>
      <c r="I113169" s="17"/>
    </row>
    <row r="113170" spans="1:9" x14ac:dyDescent="0.25">
      <c r="A113170" s="1">
        <v>44894</v>
      </c>
      <c r="B113170">
        <v>2022</v>
      </c>
      <c r="C113170">
        <v>11</v>
      </c>
      <c r="D113170">
        <v>29</v>
      </c>
      <c r="E113170" s="2">
        <v>17</v>
      </c>
      <c r="F113170" s="2">
        <v>3</v>
      </c>
      <c r="G113170" s="21">
        <v>8105</v>
      </c>
      <c r="H113170" s="15"/>
      <c r="I113170" s="17"/>
    </row>
    <row r="113171" spans="1:9" x14ac:dyDescent="0.25">
      <c r="A113171" s="1">
        <v>44894</v>
      </c>
      <c r="B113171">
        <v>2022</v>
      </c>
      <c r="C113171">
        <v>11</v>
      </c>
      <c r="D113171">
        <v>29</v>
      </c>
      <c r="E113171" s="2">
        <v>18</v>
      </c>
      <c r="F113171" s="2">
        <v>3</v>
      </c>
      <c r="G113171" s="21">
        <v>8106</v>
      </c>
      <c r="H113171" s="15"/>
      <c r="I113171" s="17"/>
    </row>
    <row r="113172" spans="1:9" x14ac:dyDescent="0.25">
      <c r="A113172" s="1">
        <v>44894</v>
      </c>
      <c r="B113172">
        <v>2022</v>
      </c>
      <c r="C113172">
        <v>11</v>
      </c>
      <c r="D113172">
        <v>29</v>
      </c>
      <c r="E113172" s="2">
        <v>19</v>
      </c>
      <c r="F113172" s="2">
        <v>3</v>
      </c>
      <c r="G113172" s="21">
        <v>8107</v>
      </c>
      <c r="H113172" s="15"/>
      <c r="I113172" s="17"/>
    </row>
    <row r="113173" spans="1:9" x14ac:dyDescent="0.25">
      <c r="A113173" s="1">
        <v>44894</v>
      </c>
      <c r="B113173">
        <v>2022</v>
      </c>
      <c r="C113173">
        <v>11</v>
      </c>
      <c r="D113173">
        <v>29</v>
      </c>
      <c r="E113173" s="2">
        <v>20</v>
      </c>
      <c r="F113173" s="2">
        <v>3</v>
      </c>
      <c r="G113173" s="21">
        <v>8108</v>
      </c>
      <c r="H113173" s="15"/>
      <c r="I113173" s="17"/>
    </row>
    <row r="113174" spans="1:9" x14ac:dyDescent="0.25">
      <c r="A113174" s="1">
        <v>44894</v>
      </c>
      <c r="B113174">
        <v>2022</v>
      </c>
      <c r="C113174">
        <v>11</v>
      </c>
      <c r="D113174">
        <v>29</v>
      </c>
      <c r="E113174" s="2">
        <v>21</v>
      </c>
      <c r="F113174" s="2">
        <v>3</v>
      </c>
      <c r="G113174" s="21">
        <v>8109</v>
      </c>
      <c r="H113174" s="15"/>
      <c r="I113174" s="17"/>
    </row>
    <row r="113175" spans="1:9" x14ac:dyDescent="0.25">
      <c r="A113175" s="1">
        <v>44894</v>
      </c>
      <c r="B113175">
        <v>2022</v>
      </c>
      <c r="C113175">
        <v>11</v>
      </c>
      <c r="D113175">
        <v>29</v>
      </c>
      <c r="E113175" s="2">
        <v>22</v>
      </c>
      <c r="F113175" s="2">
        <v>3</v>
      </c>
      <c r="G113175" s="21">
        <v>8110</v>
      </c>
      <c r="H113175" s="15"/>
      <c r="I113175" s="17"/>
    </row>
    <row r="113176" spans="1:9" x14ac:dyDescent="0.25">
      <c r="A113176" s="1">
        <v>44894</v>
      </c>
      <c r="B113176">
        <v>2022</v>
      </c>
      <c r="C113176">
        <v>11</v>
      </c>
      <c r="D113176">
        <v>29</v>
      </c>
      <c r="E113176" s="2">
        <v>23</v>
      </c>
      <c r="F113176" s="2">
        <v>3</v>
      </c>
      <c r="G113176" s="21">
        <v>8111</v>
      </c>
      <c r="H113176" s="15"/>
      <c r="I113176" s="17"/>
    </row>
    <row r="113177" spans="1:9" x14ac:dyDescent="0.25">
      <c r="A113177" s="1">
        <v>44894</v>
      </c>
      <c r="B113177">
        <v>2022</v>
      </c>
      <c r="C113177">
        <v>11</v>
      </c>
      <c r="D113177">
        <v>29</v>
      </c>
      <c r="E113177" s="2">
        <v>24</v>
      </c>
      <c r="F113177" s="2">
        <v>3</v>
      </c>
      <c r="G113177" s="21">
        <v>8112</v>
      </c>
      <c r="H113177" s="15"/>
      <c r="I113177" s="17"/>
    </row>
    <row r="113178" spans="1:9" x14ac:dyDescent="0.25">
      <c r="A113178" s="1">
        <v>44895</v>
      </c>
      <c r="B113178">
        <v>2022</v>
      </c>
      <c r="C113178">
        <v>11</v>
      </c>
      <c r="D113178">
        <v>30</v>
      </c>
      <c r="E113178" s="2">
        <v>1</v>
      </c>
      <c r="F113178" s="2">
        <v>4</v>
      </c>
      <c r="G113178" s="21">
        <v>8113</v>
      </c>
      <c r="H113178" s="15"/>
      <c r="I113178" s="17"/>
    </row>
    <row r="113179" spans="1:9" x14ac:dyDescent="0.25">
      <c r="A113179" s="1">
        <v>44895</v>
      </c>
      <c r="B113179">
        <v>2022</v>
      </c>
      <c r="C113179">
        <v>11</v>
      </c>
      <c r="D113179">
        <v>30</v>
      </c>
      <c r="E113179" s="2">
        <v>2</v>
      </c>
      <c r="F113179" s="2">
        <v>4</v>
      </c>
      <c r="G113179" s="21">
        <v>8114</v>
      </c>
      <c r="H113179" s="15"/>
      <c r="I113179" s="17"/>
    </row>
    <row r="113180" spans="1:9" x14ac:dyDescent="0.25">
      <c r="A113180" s="1">
        <v>44895</v>
      </c>
      <c r="B113180">
        <v>2022</v>
      </c>
      <c r="C113180">
        <v>11</v>
      </c>
      <c r="D113180">
        <v>30</v>
      </c>
      <c r="E113180" s="2">
        <v>3</v>
      </c>
      <c r="F113180" s="2">
        <v>4</v>
      </c>
      <c r="G113180" s="21">
        <v>8115</v>
      </c>
      <c r="H113180" s="15"/>
      <c r="I113180" s="17"/>
    </row>
    <row r="113181" spans="1:9" x14ac:dyDescent="0.25">
      <c r="A113181" s="1">
        <v>44895</v>
      </c>
      <c r="B113181">
        <v>2022</v>
      </c>
      <c r="C113181">
        <v>11</v>
      </c>
      <c r="D113181">
        <v>30</v>
      </c>
      <c r="E113181" s="2">
        <v>4</v>
      </c>
      <c r="F113181" s="2">
        <v>4</v>
      </c>
      <c r="G113181" s="21">
        <v>8116</v>
      </c>
      <c r="H113181" s="15"/>
      <c r="I113181" s="17"/>
    </row>
    <row r="113182" spans="1:9" x14ac:dyDescent="0.25">
      <c r="A113182" s="1">
        <v>44895</v>
      </c>
      <c r="B113182">
        <v>2022</v>
      </c>
      <c r="C113182">
        <v>11</v>
      </c>
      <c r="D113182">
        <v>30</v>
      </c>
      <c r="E113182" s="2">
        <v>5</v>
      </c>
      <c r="F113182" s="2">
        <v>4</v>
      </c>
      <c r="G113182" s="21">
        <v>8117</v>
      </c>
      <c r="H113182" s="15"/>
      <c r="I113182" s="17"/>
    </row>
    <row r="113183" spans="1:9" x14ac:dyDescent="0.25">
      <c r="A113183" s="1">
        <v>44895</v>
      </c>
      <c r="B113183">
        <v>2022</v>
      </c>
      <c r="C113183">
        <v>11</v>
      </c>
      <c r="D113183">
        <v>30</v>
      </c>
      <c r="E113183" s="2">
        <v>6</v>
      </c>
      <c r="F113183" s="2">
        <v>4</v>
      </c>
      <c r="G113183" s="21">
        <v>8118</v>
      </c>
      <c r="H113183" s="15"/>
      <c r="I113183" s="17"/>
    </row>
    <row r="113184" spans="1:9" x14ac:dyDescent="0.25">
      <c r="A113184" s="1">
        <v>44895</v>
      </c>
      <c r="B113184">
        <v>2022</v>
      </c>
      <c r="C113184">
        <v>11</v>
      </c>
      <c r="D113184">
        <v>30</v>
      </c>
      <c r="E113184" s="2">
        <v>7</v>
      </c>
      <c r="F113184" s="2">
        <v>4</v>
      </c>
      <c r="G113184" s="21">
        <v>8119</v>
      </c>
      <c r="H113184" s="15"/>
      <c r="I113184" s="17"/>
    </row>
    <row r="113185" spans="1:9" x14ac:dyDescent="0.25">
      <c r="A113185" s="1">
        <v>44895</v>
      </c>
      <c r="B113185">
        <v>2022</v>
      </c>
      <c r="C113185">
        <v>11</v>
      </c>
      <c r="D113185">
        <v>30</v>
      </c>
      <c r="E113185" s="2">
        <v>8</v>
      </c>
      <c r="F113185" s="2">
        <v>4</v>
      </c>
      <c r="G113185" s="21">
        <v>8120</v>
      </c>
      <c r="H113185" s="15"/>
      <c r="I113185" s="17"/>
    </row>
    <row r="113186" spans="1:9" x14ac:dyDescent="0.25">
      <c r="A113186" s="1">
        <v>44895</v>
      </c>
      <c r="B113186">
        <v>2022</v>
      </c>
      <c r="C113186">
        <v>11</v>
      </c>
      <c r="D113186">
        <v>30</v>
      </c>
      <c r="E113186" s="2">
        <v>9</v>
      </c>
      <c r="F113186" s="2">
        <v>4</v>
      </c>
      <c r="G113186" s="21">
        <v>8121</v>
      </c>
      <c r="H113186" s="15"/>
      <c r="I113186" s="17"/>
    </row>
    <row r="113187" spans="1:9" x14ac:dyDescent="0.25">
      <c r="A113187" s="1">
        <v>44895</v>
      </c>
      <c r="B113187">
        <v>2022</v>
      </c>
      <c r="C113187">
        <v>11</v>
      </c>
      <c r="D113187">
        <v>30</v>
      </c>
      <c r="E113187" s="2">
        <v>10</v>
      </c>
      <c r="F113187" s="2">
        <v>4</v>
      </c>
      <c r="G113187" s="21">
        <v>8122</v>
      </c>
      <c r="H113187" s="15"/>
      <c r="I113187" s="17"/>
    </row>
    <row r="113188" spans="1:9" x14ac:dyDescent="0.25">
      <c r="A113188" s="1">
        <v>44895</v>
      </c>
      <c r="B113188">
        <v>2022</v>
      </c>
      <c r="C113188">
        <v>11</v>
      </c>
      <c r="D113188">
        <v>30</v>
      </c>
      <c r="E113188" s="2">
        <v>11</v>
      </c>
      <c r="F113188" s="2">
        <v>4</v>
      </c>
      <c r="G113188" s="21">
        <v>8123</v>
      </c>
      <c r="H113188" s="15"/>
      <c r="I113188" s="17"/>
    </row>
    <row r="113189" spans="1:9" x14ac:dyDescent="0.25">
      <c r="A113189" s="1">
        <v>44895</v>
      </c>
      <c r="B113189">
        <v>2022</v>
      </c>
      <c r="C113189">
        <v>11</v>
      </c>
      <c r="D113189">
        <v>30</v>
      </c>
      <c r="E113189" s="2">
        <v>12</v>
      </c>
      <c r="F113189" s="2">
        <v>4</v>
      </c>
      <c r="G113189" s="21">
        <v>8124</v>
      </c>
      <c r="H113189" s="15"/>
      <c r="I113189" s="17"/>
    </row>
    <row r="113190" spans="1:9" x14ac:dyDescent="0.25">
      <c r="A113190" s="1">
        <v>44895</v>
      </c>
      <c r="B113190">
        <v>2022</v>
      </c>
      <c r="C113190">
        <v>11</v>
      </c>
      <c r="D113190">
        <v>30</v>
      </c>
      <c r="E113190" s="2">
        <v>13</v>
      </c>
      <c r="F113190" s="2">
        <v>4</v>
      </c>
      <c r="G113190" s="21">
        <v>8125</v>
      </c>
      <c r="H113190" s="15"/>
      <c r="I113190" s="17"/>
    </row>
    <row r="113191" spans="1:9" x14ac:dyDescent="0.25">
      <c r="A113191" s="1">
        <v>44895</v>
      </c>
      <c r="B113191">
        <v>2022</v>
      </c>
      <c r="C113191">
        <v>11</v>
      </c>
      <c r="D113191">
        <v>30</v>
      </c>
      <c r="E113191" s="2">
        <v>14</v>
      </c>
      <c r="F113191" s="2">
        <v>4</v>
      </c>
      <c r="G113191" s="21">
        <v>8126</v>
      </c>
      <c r="H113191" s="15"/>
      <c r="I113191" s="17"/>
    </row>
    <row r="113192" spans="1:9" x14ac:dyDescent="0.25">
      <c r="A113192" s="1">
        <v>44895</v>
      </c>
      <c r="B113192">
        <v>2022</v>
      </c>
      <c r="C113192">
        <v>11</v>
      </c>
      <c r="D113192">
        <v>30</v>
      </c>
      <c r="E113192" s="2">
        <v>15</v>
      </c>
      <c r="F113192" s="2">
        <v>4</v>
      </c>
      <c r="G113192" s="21">
        <v>8127</v>
      </c>
      <c r="H113192" s="15"/>
      <c r="I113192" s="17"/>
    </row>
    <row r="113193" spans="1:9" x14ac:dyDescent="0.25">
      <c r="A113193" s="1">
        <v>44895</v>
      </c>
      <c r="B113193">
        <v>2022</v>
      </c>
      <c r="C113193">
        <v>11</v>
      </c>
      <c r="D113193">
        <v>30</v>
      </c>
      <c r="E113193" s="2">
        <v>16</v>
      </c>
      <c r="F113193" s="2">
        <v>4</v>
      </c>
      <c r="G113193" s="21">
        <v>8128</v>
      </c>
      <c r="H113193" s="15"/>
      <c r="I113193" s="17"/>
    </row>
    <row r="113194" spans="1:9" x14ac:dyDescent="0.25">
      <c r="A113194" s="1">
        <v>44895</v>
      </c>
      <c r="B113194">
        <v>2022</v>
      </c>
      <c r="C113194">
        <v>11</v>
      </c>
      <c r="D113194">
        <v>30</v>
      </c>
      <c r="E113194" s="2">
        <v>17</v>
      </c>
      <c r="F113194" s="2">
        <v>4</v>
      </c>
      <c r="G113194" s="21">
        <v>8129</v>
      </c>
      <c r="H113194" s="15"/>
      <c r="I113194" s="17"/>
    </row>
    <row r="113195" spans="1:9" x14ac:dyDescent="0.25">
      <c r="A113195" s="1">
        <v>44895</v>
      </c>
      <c r="B113195">
        <v>2022</v>
      </c>
      <c r="C113195">
        <v>11</v>
      </c>
      <c r="D113195">
        <v>30</v>
      </c>
      <c r="E113195" s="2">
        <v>18</v>
      </c>
      <c r="F113195" s="2">
        <v>4</v>
      </c>
      <c r="G113195" s="21">
        <v>8130</v>
      </c>
      <c r="H113195" s="15"/>
      <c r="I113195" s="17"/>
    </row>
    <row r="113196" spans="1:9" x14ac:dyDescent="0.25">
      <c r="A113196" s="1">
        <v>44895</v>
      </c>
      <c r="B113196">
        <v>2022</v>
      </c>
      <c r="C113196">
        <v>11</v>
      </c>
      <c r="D113196">
        <v>30</v>
      </c>
      <c r="E113196" s="2">
        <v>19</v>
      </c>
      <c r="F113196" s="2">
        <v>4</v>
      </c>
      <c r="G113196" s="21">
        <v>8131</v>
      </c>
      <c r="H113196" s="15"/>
      <c r="I113196" s="17"/>
    </row>
    <row r="113197" spans="1:9" x14ac:dyDescent="0.25">
      <c r="A113197" s="1">
        <v>44895</v>
      </c>
      <c r="B113197">
        <v>2022</v>
      </c>
      <c r="C113197">
        <v>11</v>
      </c>
      <c r="D113197">
        <v>30</v>
      </c>
      <c r="E113197" s="2">
        <v>20</v>
      </c>
      <c r="F113197" s="2">
        <v>4</v>
      </c>
      <c r="G113197" s="21">
        <v>8132</v>
      </c>
      <c r="H113197" s="15"/>
      <c r="I113197" s="17"/>
    </row>
    <row r="113198" spans="1:9" x14ac:dyDescent="0.25">
      <c r="A113198" s="1">
        <v>44895</v>
      </c>
      <c r="B113198">
        <v>2022</v>
      </c>
      <c r="C113198">
        <v>11</v>
      </c>
      <c r="D113198">
        <v>30</v>
      </c>
      <c r="E113198" s="2">
        <v>21</v>
      </c>
      <c r="F113198" s="2">
        <v>4</v>
      </c>
      <c r="G113198" s="21">
        <v>8133</v>
      </c>
      <c r="H113198" s="15"/>
      <c r="I113198" s="17"/>
    </row>
    <row r="113199" spans="1:9" x14ac:dyDescent="0.25">
      <c r="A113199" s="1">
        <v>44895</v>
      </c>
      <c r="B113199">
        <v>2022</v>
      </c>
      <c r="C113199">
        <v>11</v>
      </c>
      <c r="D113199">
        <v>30</v>
      </c>
      <c r="E113199" s="2">
        <v>22</v>
      </c>
      <c r="F113199" s="2">
        <v>4</v>
      </c>
      <c r="G113199" s="21">
        <v>8134</v>
      </c>
      <c r="H113199" s="15"/>
      <c r="I113199" s="17"/>
    </row>
    <row r="113200" spans="1:9" x14ac:dyDescent="0.25">
      <c r="A113200" s="1">
        <v>44895</v>
      </c>
      <c r="B113200">
        <v>2022</v>
      </c>
      <c r="C113200">
        <v>11</v>
      </c>
      <c r="D113200">
        <v>30</v>
      </c>
      <c r="E113200" s="2">
        <v>23</v>
      </c>
      <c r="F113200" s="2">
        <v>4</v>
      </c>
      <c r="G113200" s="21">
        <v>8135</v>
      </c>
      <c r="H113200" s="15"/>
      <c r="I113200" s="17"/>
    </row>
    <row r="113201" spans="1:9" x14ac:dyDescent="0.25">
      <c r="A113201" s="1">
        <v>44895</v>
      </c>
      <c r="B113201">
        <v>2022</v>
      </c>
      <c r="C113201">
        <v>11</v>
      </c>
      <c r="D113201">
        <v>30</v>
      </c>
      <c r="E113201" s="2">
        <v>24</v>
      </c>
      <c r="F113201" s="2">
        <v>4</v>
      </c>
      <c r="G113201" s="21">
        <v>8136</v>
      </c>
      <c r="H113201" s="15"/>
      <c r="I113201" s="17"/>
    </row>
    <row r="113202" spans="1:9" x14ac:dyDescent="0.25">
      <c r="A113202" s="1">
        <v>44896</v>
      </c>
      <c r="B113202">
        <v>2022</v>
      </c>
      <c r="C113202">
        <v>12</v>
      </c>
      <c r="D113202">
        <v>1</v>
      </c>
      <c r="E113202" s="2">
        <v>1</v>
      </c>
      <c r="F113202" s="2">
        <v>5</v>
      </c>
      <c r="G113202" s="21">
        <v>8137</v>
      </c>
      <c r="H113202" s="15"/>
      <c r="I113202" s="17"/>
    </row>
    <row r="113203" spans="1:9" x14ac:dyDescent="0.25">
      <c r="A113203" s="1">
        <v>44896</v>
      </c>
      <c r="B113203">
        <v>2022</v>
      </c>
      <c r="C113203">
        <v>12</v>
      </c>
      <c r="D113203">
        <v>1</v>
      </c>
      <c r="E113203" s="2">
        <v>2</v>
      </c>
      <c r="F113203" s="2">
        <v>5</v>
      </c>
      <c r="G113203" s="21">
        <v>8138</v>
      </c>
      <c r="H113203" s="15"/>
      <c r="I113203" s="17"/>
    </row>
    <row r="113204" spans="1:9" x14ac:dyDescent="0.25">
      <c r="A113204" s="1">
        <v>44896</v>
      </c>
      <c r="B113204">
        <v>2022</v>
      </c>
      <c r="C113204">
        <v>12</v>
      </c>
      <c r="D113204">
        <v>1</v>
      </c>
      <c r="E113204" s="2">
        <v>3</v>
      </c>
      <c r="F113204" s="2">
        <v>5</v>
      </c>
      <c r="G113204" s="21">
        <v>8139</v>
      </c>
      <c r="H113204" s="15"/>
      <c r="I113204" s="17"/>
    </row>
    <row r="113205" spans="1:9" x14ac:dyDescent="0.25">
      <c r="A113205" s="1">
        <v>44896</v>
      </c>
      <c r="B113205">
        <v>2022</v>
      </c>
      <c r="C113205">
        <v>12</v>
      </c>
      <c r="D113205">
        <v>1</v>
      </c>
      <c r="E113205" s="2">
        <v>4</v>
      </c>
      <c r="F113205" s="2">
        <v>5</v>
      </c>
      <c r="G113205" s="21">
        <v>8140</v>
      </c>
      <c r="H113205" s="15"/>
      <c r="I113205" s="17"/>
    </row>
    <row r="113206" spans="1:9" x14ac:dyDescent="0.25">
      <c r="A113206" s="1">
        <v>44896</v>
      </c>
      <c r="B113206">
        <v>2022</v>
      </c>
      <c r="C113206">
        <v>12</v>
      </c>
      <c r="D113206">
        <v>1</v>
      </c>
      <c r="E113206" s="2">
        <v>5</v>
      </c>
      <c r="F113206" s="2">
        <v>5</v>
      </c>
      <c r="G113206" s="21">
        <v>8141</v>
      </c>
      <c r="H113206" s="15"/>
      <c r="I113206" s="17"/>
    </row>
    <row r="113207" spans="1:9" x14ac:dyDescent="0.25">
      <c r="A113207" s="1">
        <v>44896</v>
      </c>
      <c r="B113207">
        <v>2022</v>
      </c>
      <c r="C113207">
        <v>12</v>
      </c>
      <c r="D113207">
        <v>1</v>
      </c>
      <c r="E113207" s="2">
        <v>6</v>
      </c>
      <c r="F113207" s="2">
        <v>5</v>
      </c>
      <c r="G113207" s="21">
        <v>8142</v>
      </c>
      <c r="H113207" s="15"/>
      <c r="I113207" s="17"/>
    </row>
    <row r="113208" spans="1:9" x14ac:dyDescent="0.25">
      <c r="A113208" s="1">
        <v>44896</v>
      </c>
      <c r="B113208">
        <v>2022</v>
      </c>
      <c r="C113208">
        <v>12</v>
      </c>
      <c r="D113208">
        <v>1</v>
      </c>
      <c r="E113208" s="2">
        <v>7</v>
      </c>
      <c r="F113208" s="2">
        <v>5</v>
      </c>
      <c r="G113208" s="21">
        <v>8143</v>
      </c>
      <c r="H113208" s="15"/>
      <c r="I113208" s="17"/>
    </row>
    <row r="113209" spans="1:9" x14ac:dyDescent="0.25">
      <c r="A113209" s="1">
        <v>44896</v>
      </c>
      <c r="B113209">
        <v>2022</v>
      </c>
      <c r="C113209">
        <v>12</v>
      </c>
      <c r="D113209">
        <v>1</v>
      </c>
      <c r="E113209" s="2">
        <v>8</v>
      </c>
      <c r="F113209" s="2">
        <v>5</v>
      </c>
      <c r="G113209" s="21">
        <v>8144</v>
      </c>
      <c r="H113209" s="15"/>
      <c r="I113209" s="17"/>
    </row>
    <row r="113210" spans="1:9" x14ac:dyDescent="0.25">
      <c r="A113210" s="1">
        <v>44896</v>
      </c>
      <c r="B113210">
        <v>2022</v>
      </c>
      <c r="C113210">
        <v>12</v>
      </c>
      <c r="D113210">
        <v>1</v>
      </c>
      <c r="E113210" s="2">
        <v>9</v>
      </c>
      <c r="F113210" s="2">
        <v>5</v>
      </c>
      <c r="G113210" s="21">
        <v>8145</v>
      </c>
      <c r="H113210" s="15"/>
      <c r="I113210" s="17"/>
    </row>
    <row r="113211" spans="1:9" x14ac:dyDescent="0.25">
      <c r="A113211" s="1">
        <v>44896</v>
      </c>
      <c r="B113211">
        <v>2022</v>
      </c>
      <c r="C113211">
        <v>12</v>
      </c>
      <c r="D113211">
        <v>1</v>
      </c>
      <c r="E113211" s="2">
        <v>10</v>
      </c>
      <c r="F113211" s="2">
        <v>5</v>
      </c>
      <c r="G113211" s="21">
        <v>8146</v>
      </c>
      <c r="H113211" s="15"/>
      <c r="I113211" s="17"/>
    </row>
    <row r="113212" spans="1:9" x14ac:dyDescent="0.25">
      <c r="A113212" s="1">
        <v>44896</v>
      </c>
      <c r="B113212">
        <v>2022</v>
      </c>
      <c r="C113212">
        <v>12</v>
      </c>
      <c r="D113212">
        <v>1</v>
      </c>
      <c r="E113212" s="2">
        <v>11</v>
      </c>
      <c r="F113212" s="2">
        <v>5</v>
      </c>
      <c r="G113212" s="21">
        <v>8147</v>
      </c>
      <c r="H113212" s="15"/>
      <c r="I113212" s="17"/>
    </row>
    <row r="113213" spans="1:9" x14ac:dyDescent="0.25">
      <c r="A113213" s="1">
        <v>44896</v>
      </c>
      <c r="B113213">
        <v>2022</v>
      </c>
      <c r="C113213">
        <v>12</v>
      </c>
      <c r="D113213">
        <v>1</v>
      </c>
      <c r="E113213" s="2">
        <v>12</v>
      </c>
      <c r="F113213" s="2">
        <v>5</v>
      </c>
      <c r="G113213" s="21">
        <v>8148</v>
      </c>
      <c r="H113213" s="15"/>
      <c r="I113213" s="17"/>
    </row>
    <row r="113214" spans="1:9" x14ac:dyDescent="0.25">
      <c r="A113214" s="1">
        <v>44896</v>
      </c>
      <c r="B113214">
        <v>2022</v>
      </c>
      <c r="C113214">
        <v>12</v>
      </c>
      <c r="D113214">
        <v>1</v>
      </c>
      <c r="E113214" s="2">
        <v>13</v>
      </c>
      <c r="F113214" s="2">
        <v>5</v>
      </c>
      <c r="G113214" s="21">
        <v>8149</v>
      </c>
      <c r="H113214" s="15"/>
      <c r="I113214" s="17"/>
    </row>
    <row r="113215" spans="1:9" x14ac:dyDescent="0.25">
      <c r="A113215" s="1">
        <v>44896</v>
      </c>
      <c r="B113215">
        <v>2022</v>
      </c>
      <c r="C113215">
        <v>12</v>
      </c>
      <c r="D113215">
        <v>1</v>
      </c>
      <c r="E113215" s="2">
        <v>14</v>
      </c>
      <c r="F113215" s="2">
        <v>5</v>
      </c>
      <c r="G113215" s="21">
        <v>8150</v>
      </c>
      <c r="H113215" s="15"/>
      <c r="I113215" s="17"/>
    </row>
    <row r="113216" spans="1:9" x14ac:dyDescent="0.25">
      <c r="A113216" s="1">
        <v>44896</v>
      </c>
      <c r="B113216">
        <v>2022</v>
      </c>
      <c r="C113216">
        <v>12</v>
      </c>
      <c r="D113216">
        <v>1</v>
      </c>
      <c r="E113216" s="2">
        <v>15</v>
      </c>
      <c r="F113216" s="2">
        <v>5</v>
      </c>
      <c r="G113216" s="21">
        <v>8151</v>
      </c>
      <c r="H113216" s="15"/>
      <c r="I113216" s="17"/>
    </row>
    <row r="113217" spans="1:9" x14ac:dyDescent="0.25">
      <c r="A113217" s="1">
        <v>44896</v>
      </c>
      <c r="B113217">
        <v>2022</v>
      </c>
      <c r="C113217">
        <v>12</v>
      </c>
      <c r="D113217">
        <v>1</v>
      </c>
      <c r="E113217" s="2">
        <v>16</v>
      </c>
      <c r="F113217" s="2">
        <v>5</v>
      </c>
      <c r="G113217" s="21">
        <v>8152</v>
      </c>
      <c r="H113217" s="15"/>
      <c r="I113217" s="17"/>
    </row>
    <row r="113218" spans="1:9" x14ac:dyDescent="0.25">
      <c r="A113218" s="1">
        <v>44896</v>
      </c>
      <c r="B113218">
        <v>2022</v>
      </c>
      <c r="C113218">
        <v>12</v>
      </c>
      <c r="D113218">
        <v>1</v>
      </c>
      <c r="E113218" s="2">
        <v>17</v>
      </c>
      <c r="F113218" s="2">
        <v>5</v>
      </c>
      <c r="G113218" s="21">
        <v>8153</v>
      </c>
      <c r="H113218" s="15"/>
      <c r="I113218" s="17"/>
    </row>
    <row r="113219" spans="1:9" x14ac:dyDescent="0.25">
      <c r="A113219" s="1">
        <v>44896</v>
      </c>
      <c r="B113219">
        <v>2022</v>
      </c>
      <c r="C113219">
        <v>12</v>
      </c>
      <c r="D113219">
        <v>1</v>
      </c>
      <c r="E113219" s="2">
        <v>18</v>
      </c>
      <c r="F113219" s="2">
        <v>5</v>
      </c>
      <c r="G113219" s="21">
        <v>8154</v>
      </c>
      <c r="H113219" s="15"/>
      <c r="I113219" s="17"/>
    </row>
    <row r="113220" spans="1:9" x14ac:dyDescent="0.25">
      <c r="A113220" s="1">
        <v>44896</v>
      </c>
      <c r="B113220">
        <v>2022</v>
      </c>
      <c r="C113220">
        <v>12</v>
      </c>
      <c r="D113220">
        <v>1</v>
      </c>
      <c r="E113220" s="2">
        <v>19</v>
      </c>
      <c r="F113220" s="2">
        <v>5</v>
      </c>
      <c r="G113220" s="21">
        <v>8155</v>
      </c>
      <c r="H113220" s="15"/>
      <c r="I113220" s="17"/>
    </row>
    <row r="113221" spans="1:9" x14ac:dyDescent="0.25">
      <c r="A113221" s="1">
        <v>44896</v>
      </c>
      <c r="B113221">
        <v>2022</v>
      </c>
      <c r="C113221">
        <v>12</v>
      </c>
      <c r="D113221">
        <v>1</v>
      </c>
      <c r="E113221" s="2">
        <v>20</v>
      </c>
      <c r="F113221" s="2">
        <v>5</v>
      </c>
      <c r="G113221" s="21">
        <v>8156</v>
      </c>
      <c r="H113221" s="15"/>
      <c r="I113221" s="17"/>
    </row>
    <row r="113222" spans="1:9" x14ac:dyDescent="0.25">
      <c r="A113222" s="1">
        <v>44896</v>
      </c>
      <c r="B113222">
        <v>2022</v>
      </c>
      <c r="C113222">
        <v>12</v>
      </c>
      <c r="D113222">
        <v>1</v>
      </c>
      <c r="E113222" s="2">
        <v>21</v>
      </c>
      <c r="F113222" s="2">
        <v>5</v>
      </c>
      <c r="G113222" s="21">
        <v>8157</v>
      </c>
      <c r="H113222" s="15"/>
      <c r="I113222" s="17"/>
    </row>
    <row r="113223" spans="1:9" x14ac:dyDescent="0.25">
      <c r="A113223" s="1">
        <v>44896</v>
      </c>
      <c r="B113223">
        <v>2022</v>
      </c>
      <c r="C113223">
        <v>12</v>
      </c>
      <c r="D113223">
        <v>1</v>
      </c>
      <c r="E113223" s="2">
        <v>22</v>
      </c>
      <c r="F113223" s="2">
        <v>5</v>
      </c>
      <c r="G113223" s="21">
        <v>8158</v>
      </c>
      <c r="H113223" s="15"/>
      <c r="I113223" s="17"/>
    </row>
    <row r="113224" spans="1:9" x14ac:dyDescent="0.25">
      <c r="A113224" s="1">
        <v>44896</v>
      </c>
      <c r="B113224">
        <v>2022</v>
      </c>
      <c r="C113224">
        <v>12</v>
      </c>
      <c r="D113224">
        <v>1</v>
      </c>
      <c r="E113224" s="2">
        <v>23</v>
      </c>
      <c r="F113224" s="2">
        <v>5</v>
      </c>
      <c r="G113224" s="21">
        <v>8159</v>
      </c>
      <c r="H113224" s="15"/>
      <c r="I113224" s="17"/>
    </row>
    <row r="113225" spans="1:9" x14ac:dyDescent="0.25">
      <c r="A113225" s="1">
        <v>44896</v>
      </c>
      <c r="B113225">
        <v>2022</v>
      </c>
      <c r="C113225">
        <v>12</v>
      </c>
      <c r="D113225">
        <v>1</v>
      </c>
      <c r="E113225" s="2">
        <v>24</v>
      </c>
      <c r="F113225" s="2">
        <v>5</v>
      </c>
      <c r="G113225" s="21">
        <v>8160</v>
      </c>
      <c r="H113225" s="15"/>
      <c r="I113225" s="17"/>
    </row>
    <row r="113226" spans="1:9" x14ac:dyDescent="0.25">
      <c r="A113226" s="1">
        <v>44897</v>
      </c>
      <c r="B113226">
        <v>2022</v>
      </c>
      <c r="C113226">
        <v>12</v>
      </c>
      <c r="D113226">
        <v>2</v>
      </c>
      <c r="E113226" s="2">
        <v>1</v>
      </c>
      <c r="F113226" s="2">
        <v>6</v>
      </c>
      <c r="G113226" s="21">
        <v>8161</v>
      </c>
      <c r="H113226" s="15"/>
      <c r="I113226" s="17"/>
    </row>
    <row r="113227" spans="1:9" x14ac:dyDescent="0.25">
      <c r="A113227" s="1">
        <v>44897</v>
      </c>
      <c r="B113227">
        <v>2022</v>
      </c>
      <c r="C113227">
        <v>12</v>
      </c>
      <c r="D113227">
        <v>2</v>
      </c>
      <c r="E113227" s="2">
        <v>2</v>
      </c>
      <c r="F113227" s="2">
        <v>6</v>
      </c>
      <c r="G113227" s="21">
        <v>8162</v>
      </c>
      <c r="H113227" s="15"/>
      <c r="I113227" s="17"/>
    </row>
    <row r="113228" spans="1:9" x14ac:dyDescent="0.25">
      <c r="A113228" s="1">
        <v>44897</v>
      </c>
      <c r="B113228">
        <v>2022</v>
      </c>
      <c r="C113228">
        <v>12</v>
      </c>
      <c r="D113228">
        <v>2</v>
      </c>
      <c r="E113228" s="2">
        <v>3</v>
      </c>
      <c r="F113228" s="2">
        <v>6</v>
      </c>
      <c r="G113228" s="21">
        <v>8163</v>
      </c>
      <c r="H113228" s="15"/>
      <c r="I113228" s="17"/>
    </row>
    <row r="113229" spans="1:9" x14ac:dyDescent="0.25">
      <c r="A113229" s="1">
        <v>44897</v>
      </c>
      <c r="B113229">
        <v>2022</v>
      </c>
      <c r="C113229">
        <v>12</v>
      </c>
      <c r="D113229">
        <v>2</v>
      </c>
      <c r="E113229" s="2">
        <v>4</v>
      </c>
      <c r="F113229" s="2">
        <v>6</v>
      </c>
      <c r="G113229" s="21">
        <v>8164</v>
      </c>
      <c r="H113229" s="15"/>
      <c r="I113229" s="17"/>
    </row>
    <row r="113230" spans="1:9" x14ac:dyDescent="0.25">
      <c r="A113230" s="1">
        <v>44897</v>
      </c>
      <c r="B113230">
        <v>2022</v>
      </c>
      <c r="C113230">
        <v>12</v>
      </c>
      <c r="D113230">
        <v>2</v>
      </c>
      <c r="E113230" s="2">
        <v>5</v>
      </c>
      <c r="F113230" s="2">
        <v>6</v>
      </c>
      <c r="G113230" s="21">
        <v>8165</v>
      </c>
      <c r="H113230" s="15"/>
      <c r="I113230" s="17"/>
    </row>
    <row r="113231" spans="1:9" x14ac:dyDescent="0.25">
      <c r="A113231" s="1">
        <v>44897</v>
      </c>
      <c r="B113231">
        <v>2022</v>
      </c>
      <c r="C113231">
        <v>12</v>
      </c>
      <c r="D113231">
        <v>2</v>
      </c>
      <c r="E113231" s="2">
        <v>6</v>
      </c>
      <c r="F113231" s="2">
        <v>6</v>
      </c>
      <c r="G113231" s="21">
        <v>8166</v>
      </c>
      <c r="H113231" s="15"/>
      <c r="I113231" s="17"/>
    </row>
    <row r="113232" spans="1:9" x14ac:dyDescent="0.25">
      <c r="A113232" s="1">
        <v>44897</v>
      </c>
      <c r="B113232">
        <v>2022</v>
      </c>
      <c r="C113232">
        <v>12</v>
      </c>
      <c r="D113232">
        <v>2</v>
      </c>
      <c r="E113232" s="2">
        <v>7</v>
      </c>
      <c r="F113232" s="2">
        <v>6</v>
      </c>
      <c r="G113232" s="21">
        <v>8167</v>
      </c>
      <c r="H113232" s="15"/>
      <c r="I113232" s="17"/>
    </row>
    <row r="113233" spans="1:9" x14ac:dyDescent="0.25">
      <c r="A113233" s="1">
        <v>44897</v>
      </c>
      <c r="B113233">
        <v>2022</v>
      </c>
      <c r="C113233">
        <v>12</v>
      </c>
      <c r="D113233">
        <v>2</v>
      </c>
      <c r="E113233" s="2">
        <v>8</v>
      </c>
      <c r="F113233" s="2">
        <v>6</v>
      </c>
      <c r="G113233" s="21">
        <v>8168</v>
      </c>
      <c r="H113233" s="15"/>
      <c r="I113233" s="17"/>
    </row>
    <row r="113234" spans="1:9" x14ac:dyDescent="0.25">
      <c r="A113234" s="1">
        <v>44897</v>
      </c>
      <c r="B113234">
        <v>2022</v>
      </c>
      <c r="C113234">
        <v>12</v>
      </c>
      <c r="D113234">
        <v>2</v>
      </c>
      <c r="E113234" s="2">
        <v>9</v>
      </c>
      <c r="F113234" s="2">
        <v>6</v>
      </c>
      <c r="G113234" s="21">
        <v>8169</v>
      </c>
      <c r="H113234" s="15"/>
      <c r="I113234" s="17"/>
    </row>
    <row r="113235" spans="1:9" x14ac:dyDescent="0.25">
      <c r="A113235" s="1">
        <v>44897</v>
      </c>
      <c r="B113235">
        <v>2022</v>
      </c>
      <c r="C113235">
        <v>12</v>
      </c>
      <c r="D113235">
        <v>2</v>
      </c>
      <c r="E113235" s="2">
        <v>10</v>
      </c>
      <c r="F113235" s="2">
        <v>6</v>
      </c>
      <c r="G113235" s="21">
        <v>8170</v>
      </c>
      <c r="H113235" s="15"/>
      <c r="I113235" s="17"/>
    </row>
    <row r="113236" spans="1:9" x14ac:dyDescent="0.25">
      <c r="A113236" s="1">
        <v>44897</v>
      </c>
      <c r="B113236">
        <v>2022</v>
      </c>
      <c r="C113236">
        <v>12</v>
      </c>
      <c r="D113236">
        <v>2</v>
      </c>
      <c r="E113236" s="2">
        <v>11</v>
      </c>
      <c r="F113236" s="2">
        <v>6</v>
      </c>
      <c r="G113236" s="21">
        <v>8171</v>
      </c>
      <c r="H113236" s="15"/>
      <c r="I113236" s="17"/>
    </row>
    <row r="113237" spans="1:9" x14ac:dyDescent="0.25">
      <c r="A113237" s="1">
        <v>44897</v>
      </c>
      <c r="B113237">
        <v>2022</v>
      </c>
      <c r="C113237">
        <v>12</v>
      </c>
      <c r="D113237">
        <v>2</v>
      </c>
      <c r="E113237" s="2">
        <v>12</v>
      </c>
      <c r="F113237" s="2">
        <v>6</v>
      </c>
      <c r="G113237" s="21">
        <v>8172</v>
      </c>
      <c r="H113237" s="15"/>
      <c r="I113237" s="17"/>
    </row>
    <row r="113238" spans="1:9" x14ac:dyDescent="0.25">
      <c r="A113238" s="1">
        <v>44897</v>
      </c>
      <c r="B113238">
        <v>2022</v>
      </c>
      <c r="C113238">
        <v>12</v>
      </c>
      <c r="D113238">
        <v>2</v>
      </c>
      <c r="E113238" s="2">
        <v>13</v>
      </c>
      <c r="F113238" s="2">
        <v>6</v>
      </c>
      <c r="G113238" s="21">
        <v>8173</v>
      </c>
      <c r="H113238" s="15"/>
      <c r="I113238" s="17"/>
    </row>
    <row r="113239" spans="1:9" x14ac:dyDescent="0.25">
      <c r="A113239" s="1">
        <v>44897</v>
      </c>
      <c r="B113239">
        <v>2022</v>
      </c>
      <c r="C113239">
        <v>12</v>
      </c>
      <c r="D113239">
        <v>2</v>
      </c>
      <c r="E113239" s="2">
        <v>14</v>
      </c>
      <c r="F113239" s="2">
        <v>6</v>
      </c>
      <c r="G113239" s="21">
        <v>8174</v>
      </c>
      <c r="H113239" s="15"/>
      <c r="I113239" s="17"/>
    </row>
    <row r="113240" spans="1:9" x14ac:dyDescent="0.25">
      <c r="A113240" s="1">
        <v>44897</v>
      </c>
      <c r="B113240">
        <v>2022</v>
      </c>
      <c r="C113240">
        <v>12</v>
      </c>
      <c r="D113240">
        <v>2</v>
      </c>
      <c r="E113240" s="2">
        <v>15</v>
      </c>
      <c r="F113240" s="2">
        <v>6</v>
      </c>
      <c r="G113240" s="21">
        <v>8175</v>
      </c>
      <c r="H113240" s="15"/>
      <c r="I113240" s="17"/>
    </row>
    <row r="113241" spans="1:9" x14ac:dyDescent="0.25">
      <c r="A113241" s="1">
        <v>44897</v>
      </c>
      <c r="B113241">
        <v>2022</v>
      </c>
      <c r="C113241">
        <v>12</v>
      </c>
      <c r="D113241">
        <v>2</v>
      </c>
      <c r="E113241" s="2">
        <v>16</v>
      </c>
      <c r="F113241" s="2">
        <v>6</v>
      </c>
      <c r="G113241" s="21">
        <v>8176</v>
      </c>
      <c r="H113241" s="15"/>
      <c r="I113241" s="17"/>
    </row>
    <row r="113242" spans="1:9" x14ac:dyDescent="0.25">
      <c r="A113242" s="1">
        <v>44897</v>
      </c>
      <c r="B113242">
        <v>2022</v>
      </c>
      <c r="C113242">
        <v>12</v>
      </c>
      <c r="D113242">
        <v>2</v>
      </c>
      <c r="E113242" s="2">
        <v>17</v>
      </c>
      <c r="F113242" s="2">
        <v>6</v>
      </c>
      <c r="G113242" s="21">
        <v>8177</v>
      </c>
      <c r="H113242" s="15"/>
      <c r="I113242" s="17"/>
    </row>
    <row r="113243" spans="1:9" x14ac:dyDescent="0.25">
      <c r="A113243" s="1">
        <v>44897</v>
      </c>
      <c r="B113243">
        <v>2022</v>
      </c>
      <c r="C113243">
        <v>12</v>
      </c>
      <c r="D113243">
        <v>2</v>
      </c>
      <c r="E113243" s="2">
        <v>18</v>
      </c>
      <c r="F113243" s="2">
        <v>6</v>
      </c>
      <c r="G113243" s="21">
        <v>8178</v>
      </c>
      <c r="H113243" s="15"/>
      <c r="I113243" s="17"/>
    </row>
    <row r="113244" spans="1:9" x14ac:dyDescent="0.25">
      <c r="A113244" s="1">
        <v>44897</v>
      </c>
      <c r="B113244">
        <v>2022</v>
      </c>
      <c r="C113244">
        <v>12</v>
      </c>
      <c r="D113244">
        <v>2</v>
      </c>
      <c r="E113244" s="2">
        <v>19</v>
      </c>
      <c r="F113244" s="2">
        <v>6</v>
      </c>
      <c r="G113244" s="21">
        <v>8179</v>
      </c>
      <c r="H113244" s="15"/>
      <c r="I113244" s="17"/>
    </row>
    <row r="113245" spans="1:9" x14ac:dyDescent="0.25">
      <c r="A113245" s="1">
        <v>44897</v>
      </c>
      <c r="B113245">
        <v>2022</v>
      </c>
      <c r="C113245">
        <v>12</v>
      </c>
      <c r="D113245">
        <v>2</v>
      </c>
      <c r="E113245" s="2">
        <v>20</v>
      </c>
      <c r="F113245" s="2">
        <v>6</v>
      </c>
      <c r="G113245" s="21">
        <v>8180</v>
      </c>
      <c r="H113245" s="15"/>
      <c r="I113245" s="17"/>
    </row>
    <row r="113246" spans="1:9" x14ac:dyDescent="0.25">
      <c r="A113246" s="1">
        <v>44897</v>
      </c>
      <c r="B113246">
        <v>2022</v>
      </c>
      <c r="C113246">
        <v>12</v>
      </c>
      <c r="D113246">
        <v>2</v>
      </c>
      <c r="E113246" s="2">
        <v>21</v>
      </c>
      <c r="F113246" s="2">
        <v>6</v>
      </c>
      <c r="G113246" s="21">
        <v>8181</v>
      </c>
      <c r="H113246" s="15"/>
      <c r="I113246" s="17"/>
    </row>
    <row r="113247" spans="1:9" x14ac:dyDescent="0.25">
      <c r="A113247" s="1">
        <v>44897</v>
      </c>
      <c r="B113247">
        <v>2022</v>
      </c>
      <c r="C113247">
        <v>12</v>
      </c>
      <c r="D113247">
        <v>2</v>
      </c>
      <c r="E113247" s="2">
        <v>22</v>
      </c>
      <c r="F113247" s="2">
        <v>6</v>
      </c>
      <c r="G113247" s="21">
        <v>8182</v>
      </c>
      <c r="H113247" s="15"/>
      <c r="I113247" s="17"/>
    </row>
    <row r="113248" spans="1:9" x14ac:dyDescent="0.25">
      <c r="A113248" s="1">
        <v>44897</v>
      </c>
      <c r="B113248">
        <v>2022</v>
      </c>
      <c r="C113248">
        <v>12</v>
      </c>
      <c r="D113248">
        <v>2</v>
      </c>
      <c r="E113248" s="2">
        <v>23</v>
      </c>
      <c r="F113248" s="2">
        <v>6</v>
      </c>
      <c r="G113248" s="21">
        <v>8183</v>
      </c>
      <c r="H113248" s="15"/>
      <c r="I113248" s="17"/>
    </row>
    <row r="113249" spans="1:9" x14ac:dyDescent="0.25">
      <c r="A113249" s="1">
        <v>44897</v>
      </c>
      <c r="B113249">
        <v>2022</v>
      </c>
      <c r="C113249">
        <v>12</v>
      </c>
      <c r="D113249">
        <v>2</v>
      </c>
      <c r="E113249" s="2">
        <v>24</v>
      </c>
      <c r="F113249" s="2">
        <v>6</v>
      </c>
      <c r="G113249" s="21">
        <v>8184</v>
      </c>
      <c r="H113249" s="15"/>
      <c r="I113249" s="17"/>
    </row>
    <row r="113250" spans="1:9" x14ac:dyDescent="0.25">
      <c r="A113250" s="1">
        <v>44898</v>
      </c>
      <c r="B113250">
        <v>2022</v>
      </c>
      <c r="C113250">
        <v>12</v>
      </c>
      <c r="D113250">
        <v>3</v>
      </c>
      <c r="E113250" s="2">
        <v>1</v>
      </c>
      <c r="F113250" s="2">
        <v>7</v>
      </c>
      <c r="G113250" s="21">
        <v>8185</v>
      </c>
      <c r="H113250" s="15"/>
      <c r="I113250" s="17"/>
    </row>
    <row r="113251" spans="1:9" x14ac:dyDescent="0.25">
      <c r="A113251" s="1">
        <v>44898</v>
      </c>
      <c r="B113251">
        <v>2022</v>
      </c>
      <c r="C113251">
        <v>12</v>
      </c>
      <c r="D113251">
        <v>3</v>
      </c>
      <c r="E113251" s="2">
        <v>2</v>
      </c>
      <c r="F113251" s="2">
        <v>7</v>
      </c>
      <c r="G113251" s="21">
        <v>8186</v>
      </c>
      <c r="H113251" s="15"/>
      <c r="I113251" s="17"/>
    </row>
    <row r="113252" spans="1:9" x14ac:dyDescent="0.25">
      <c r="A113252" s="1">
        <v>44898</v>
      </c>
      <c r="B113252">
        <v>2022</v>
      </c>
      <c r="C113252">
        <v>12</v>
      </c>
      <c r="D113252">
        <v>3</v>
      </c>
      <c r="E113252" s="2">
        <v>3</v>
      </c>
      <c r="F113252" s="2">
        <v>7</v>
      </c>
      <c r="G113252" s="21">
        <v>8187</v>
      </c>
      <c r="H113252" s="15"/>
      <c r="I113252" s="17"/>
    </row>
    <row r="113253" spans="1:9" x14ac:dyDescent="0.25">
      <c r="A113253" s="1">
        <v>44898</v>
      </c>
      <c r="B113253">
        <v>2022</v>
      </c>
      <c r="C113253">
        <v>12</v>
      </c>
      <c r="D113253">
        <v>3</v>
      </c>
      <c r="E113253" s="2">
        <v>4</v>
      </c>
      <c r="F113253" s="2">
        <v>7</v>
      </c>
      <c r="G113253" s="21">
        <v>8188</v>
      </c>
      <c r="H113253" s="15"/>
      <c r="I113253" s="17"/>
    </row>
    <row r="113254" spans="1:9" x14ac:dyDescent="0.25">
      <c r="A113254" s="1">
        <v>44898</v>
      </c>
      <c r="B113254">
        <v>2022</v>
      </c>
      <c r="C113254">
        <v>12</v>
      </c>
      <c r="D113254">
        <v>3</v>
      </c>
      <c r="E113254" s="2">
        <v>5</v>
      </c>
      <c r="F113254" s="2">
        <v>7</v>
      </c>
      <c r="G113254" s="21">
        <v>8189</v>
      </c>
      <c r="H113254" s="15"/>
      <c r="I113254" s="17"/>
    </row>
    <row r="113255" spans="1:9" x14ac:dyDescent="0.25">
      <c r="A113255" s="1">
        <v>44898</v>
      </c>
      <c r="B113255">
        <v>2022</v>
      </c>
      <c r="C113255">
        <v>12</v>
      </c>
      <c r="D113255">
        <v>3</v>
      </c>
      <c r="E113255" s="2">
        <v>6</v>
      </c>
      <c r="F113255" s="2">
        <v>7</v>
      </c>
      <c r="G113255" s="21">
        <v>8190</v>
      </c>
      <c r="H113255" s="15"/>
      <c r="I113255" s="17"/>
    </row>
    <row r="113256" spans="1:9" x14ac:dyDescent="0.25">
      <c r="A113256" s="1">
        <v>44898</v>
      </c>
      <c r="B113256">
        <v>2022</v>
      </c>
      <c r="C113256">
        <v>12</v>
      </c>
      <c r="D113256">
        <v>3</v>
      </c>
      <c r="E113256" s="2">
        <v>7</v>
      </c>
      <c r="F113256" s="2">
        <v>7</v>
      </c>
      <c r="G113256" s="21">
        <v>8191</v>
      </c>
      <c r="H113256" s="15"/>
      <c r="I113256" s="17"/>
    </row>
    <row r="113257" spans="1:9" x14ac:dyDescent="0.25">
      <c r="A113257" s="1">
        <v>44898</v>
      </c>
      <c r="B113257">
        <v>2022</v>
      </c>
      <c r="C113257">
        <v>12</v>
      </c>
      <c r="D113257">
        <v>3</v>
      </c>
      <c r="E113257" s="2">
        <v>8</v>
      </c>
      <c r="F113257" s="2">
        <v>7</v>
      </c>
      <c r="G113257" s="21">
        <v>8192</v>
      </c>
      <c r="H113257" s="15"/>
      <c r="I113257" s="17"/>
    </row>
    <row r="113258" spans="1:9" x14ac:dyDescent="0.25">
      <c r="A113258" s="1">
        <v>44898</v>
      </c>
      <c r="B113258">
        <v>2022</v>
      </c>
      <c r="C113258">
        <v>12</v>
      </c>
      <c r="D113258">
        <v>3</v>
      </c>
      <c r="E113258" s="2">
        <v>9</v>
      </c>
      <c r="F113258" s="2">
        <v>7</v>
      </c>
      <c r="G113258" s="21">
        <v>8193</v>
      </c>
      <c r="H113258" s="15"/>
      <c r="I113258" s="17"/>
    </row>
    <row r="113259" spans="1:9" x14ac:dyDescent="0.25">
      <c r="A113259" s="1">
        <v>44898</v>
      </c>
      <c r="B113259">
        <v>2022</v>
      </c>
      <c r="C113259">
        <v>12</v>
      </c>
      <c r="D113259">
        <v>3</v>
      </c>
      <c r="E113259" s="2">
        <v>10</v>
      </c>
      <c r="F113259" s="2">
        <v>7</v>
      </c>
      <c r="G113259" s="21">
        <v>8194</v>
      </c>
      <c r="H113259" s="15"/>
      <c r="I113259" s="17"/>
    </row>
    <row r="113260" spans="1:9" x14ac:dyDescent="0.25">
      <c r="A113260" s="1">
        <v>44898</v>
      </c>
      <c r="B113260">
        <v>2022</v>
      </c>
      <c r="C113260">
        <v>12</v>
      </c>
      <c r="D113260">
        <v>3</v>
      </c>
      <c r="E113260" s="2">
        <v>11</v>
      </c>
      <c r="F113260" s="2">
        <v>7</v>
      </c>
      <c r="G113260" s="21">
        <v>8195</v>
      </c>
      <c r="H113260" s="15"/>
      <c r="I113260" s="17"/>
    </row>
    <row r="113261" spans="1:9" x14ac:dyDescent="0.25">
      <c r="A113261" s="1">
        <v>44898</v>
      </c>
      <c r="B113261">
        <v>2022</v>
      </c>
      <c r="C113261">
        <v>12</v>
      </c>
      <c r="D113261">
        <v>3</v>
      </c>
      <c r="E113261" s="2">
        <v>12</v>
      </c>
      <c r="F113261" s="2">
        <v>7</v>
      </c>
      <c r="G113261" s="21">
        <v>8196</v>
      </c>
      <c r="H113261" s="15"/>
      <c r="I113261" s="17"/>
    </row>
    <row r="113262" spans="1:9" x14ac:dyDescent="0.25">
      <c r="A113262" s="1">
        <v>44898</v>
      </c>
      <c r="B113262">
        <v>2022</v>
      </c>
      <c r="C113262">
        <v>12</v>
      </c>
      <c r="D113262">
        <v>3</v>
      </c>
      <c r="E113262" s="2">
        <v>13</v>
      </c>
      <c r="F113262" s="2">
        <v>7</v>
      </c>
      <c r="G113262" s="21">
        <v>8197</v>
      </c>
      <c r="H113262" s="15"/>
      <c r="I113262" s="17"/>
    </row>
    <row r="113263" spans="1:9" x14ac:dyDescent="0.25">
      <c r="A113263" s="1">
        <v>44898</v>
      </c>
      <c r="B113263">
        <v>2022</v>
      </c>
      <c r="C113263">
        <v>12</v>
      </c>
      <c r="D113263">
        <v>3</v>
      </c>
      <c r="E113263" s="2">
        <v>14</v>
      </c>
      <c r="F113263" s="2">
        <v>7</v>
      </c>
      <c r="G113263" s="21">
        <v>8198</v>
      </c>
      <c r="H113263" s="15"/>
      <c r="I113263" s="17"/>
    </row>
    <row r="113264" spans="1:9" x14ac:dyDescent="0.25">
      <c r="A113264" s="1">
        <v>44898</v>
      </c>
      <c r="B113264">
        <v>2022</v>
      </c>
      <c r="C113264">
        <v>12</v>
      </c>
      <c r="D113264">
        <v>3</v>
      </c>
      <c r="E113264" s="2">
        <v>15</v>
      </c>
      <c r="F113264" s="2">
        <v>7</v>
      </c>
      <c r="G113264" s="21">
        <v>8199</v>
      </c>
      <c r="H113264" s="15"/>
      <c r="I113264" s="17"/>
    </row>
    <row r="113265" spans="1:9" x14ac:dyDescent="0.25">
      <c r="A113265" s="1">
        <v>44898</v>
      </c>
      <c r="B113265">
        <v>2022</v>
      </c>
      <c r="C113265">
        <v>12</v>
      </c>
      <c r="D113265">
        <v>3</v>
      </c>
      <c r="E113265" s="2">
        <v>16</v>
      </c>
      <c r="F113265" s="2">
        <v>7</v>
      </c>
      <c r="G113265" s="21">
        <v>8200</v>
      </c>
      <c r="H113265" s="15"/>
      <c r="I113265" s="17"/>
    </row>
    <row r="113266" spans="1:9" x14ac:dyDescent="0.25">
      <c r="A113266" s="1">
        <v>44898</v>
      </c>
      <c r="B113266">
        <v>2022</v>
      </c>
      <c r="C113266">
        <v>12</v>
      </c>
      <c r="D113266">
        <v>3</v>
      </c>
      <c r="E113266" s="2">
        <v>17</v>
      </c>
      <c r="F113266" s="2">
        <v>7</v>
      </c>
      <c r="G113266" s="21">
        <v>8201</v>
      </c>
      <c r="H113266" s="15"/>
      <c r="I113266" s="17"/>
    </row>
    <row r="113267" spans="1:9" x14ac:dyDescent="0.25">
      <c r="A113267" s="1">
        <v>44898</v>
      </c>
      <c r="B113267">
        <v>2022</v>
      </c>
      <c r="C113267">
        <v>12</v>
      </c>
      <c r="D113267">
        <v>3</v>
      </c>
      <c r="E113267" s="2">
        <v>18</v>
      </c>
      <c r="F113267" s="2">
        <v>7</v>
      </c>
      <c r="G113267" s="21">
        <v>8202</v>
      </c>
      <c r="H113267" s="15"/>
      <c r="I113267" s="17"/>
    </row>
    <row r="113268" spans="1:9" x14ac:dyDescent="0.25">
      <c r="A113268" s="1">
        <v>44898</v>
      </c>
      <c r="B113268">
        <v>2022</v>
      </c>
      <c r="C113268">
        <v>12</v>
      </c>
      <c r="D113268">
        <v>3</v>
      </c>
      <c r="E113268" s="2">
        <v>19</v>
      </c>
      <c r="F113268" s="2">
        <v>7</v>
      </c>
      <c r="G113268" s="21">
        <v>8203</v>
      </c>
      <c r="H113268" s="15"/>
      <c r="I113268" s="17"/>
    </row>
    <row r="113269" spans="1:9" x14ac:dyDescent="0.25">
      <c r="A113269" s="1">
        <v>44898</v>
      </c>
      <c r="B113269">
        <v>2022</v>
      </c>
      <c r="C113269">
        <v>12</v>
      </c>
      <c r="D113269">
        <v>3</v>
      </c>
      <c r="E113269" s="2">
        <v>20</v>
      </c>
      <c r="F113269" s="2">
        <v>7</v>
      </c>
      <c r="G113269" s="21">
        <v>8204</v>
      </c>
      <c r="H113269" s="15"/>
      <c r="I113269" s="17"/>
    </row>
    <row r="113270" spans="1:9" x14ac:dyDescent="0.25">
      <c r="A113270" s="1">
        <v>44898</v>
      </c>
      <c r="B113270">
        <v>2022</v>
      </c>
      <c r="C113270">
        <v>12</v>
      </c>
      <c r="D113270">
        <v>3</v>
      </c>
      <c r="E113270" s="2">
        <v>21</v>
      </c>
      <c r="F113270" s="2">
        <v>7</v>
      </c>
      <c r="G113270" s="21">
        <v>8205</v>
      </c>
      <c r="H113270" s="15"/>
      <c r="I113270" s="17"/>
    </row>
    <row r="113271" spans="1:9" x14ac:dyDescent="0.25">
      <c r="A113271" s="1">
        <v>44898</v>
      </c>
      <c r="B113271">
        <v>2022</v>
      </c>
      <c r="C113271">
        <v>12</v>
      </c>
      <c r="D113271">
        <v>3</v>
      </c>
      <c r="E113271" s="2">
        <v>22</v>
      </c>
      <c r="F113271" s="2">
        <v>7</v>
      </c>
      <c r="G113271" s="21">
        <v>8206</v>
      </c>
      <c r="H113271" s="15"/>
      <c r="I113271" s="17"/>
    </row>
    <row r="113272" spans="1:9" x14ac:dyDescent="0.25">
      <c r="A113272" s="1">
        <v>44898</v>
      </c>
      <c r="B113272">
        <v>2022</v>
      </c>
      <c r="C113272">
        <v>12</v>
      </c>
      <c r="D113272">
        <v>3</v>
      </c>
      <c r="E113272" s="2">
        <v>23</v>
      </c>
      <c r="F113272" s="2">
        <v>7</v>
      </c>
      <c r="G113272" s="21">
        <v>8207</v>
      </c>
      <c r="H113272" s="15"/>
      <c r="I113272" s="17"/>
    </row>
    <row r="113273" spans="1:9" x14ac:dyDescent="0.25">
      <c r="A113273" s="1">
        <v>44898</v>
      </c>
      <c r="B113273">
        <v>2022</v>
      </c>
      <c r="C113273">
        <v>12</v>
      </c>
      <c r="D113273">
        <v>3</v>
      </c>
      <c r="E113273" s="2">
        <v>24</v>
      </c>
      <c r="F113273" s="2">
        <v>7</v>
      </c>
      <c r="G113273" s="21">
        <v>8208</v>
      </c>
      <c r="H113273" s="15"/>
      <c r="I113273" s="17"/>
    </row>
    <row r="113274" spans="1:9" x14ac:dyDescent="0.25">
      <c r="A113274" s="1">
        <v>44899</v>
      </c>
      <c r="B113274">
        <v>2022</v>
      </c>
      <c r="C113274">
        <v>12</v>
      </c>
      <c r="D113274">
        <v>4</v>
      </c>
      <c r="E113274" s="2">
        <v>1</v>
      </c>
      <c r="F113274" s="2">
        <v>1</v>
      </c>
      <c r="G113274" s="21">
        <v>8209</v>
      </c>
      <c r="H113274" s="15"/>
      <c r="I113274" s="17"/>
    </row>
    <row r="113275" spans="1:9" x14ac:dyDescent="0.25">
      <c r="A113275" s="1">
        <v>44899</v>
      </c>
      <c r="B113275">
        <v>2022</v>
      </c>
      <c r="C113275">
        <v>12</v>
      </c>
      <c r="D113275">
        <v>4</v>
      </c>
      <c r="E113275" s="2">
        <v>2</v>
      </c>
      <c r="F113275" s="2">
        <v>1</v>
      </c>
      <c r="G113275" s="21">
        <v>8210</v>
      </c>
      <c r="H113275" s="15"/>
      <c r="I113275" s="17"/>
    </row>
    <row r="113276" spans="1:9" x14ac:dyDescent="0.25">
      <c r="A113276" s="1">
        <v>44899</v>
      </c>
      <c r="B113276">
        <v>2022</v>
      </c>
      <c r="C113276">
        <v>12</v>
      </c>
      <c r="D113276">
        <v>4</v>
      </c>
      <c r="E113276" s="2">
        <v>3</v>
      </c>
      <c r="F113276" s="2">
        <v>1</v>
      </c>
      <c r="G113276" s="21">
        <v>8211</v>
      </c>
      <c r="H113276" s="15"/>
      <c r="I113276" s="17"/>
    </row>
    <row r="113277" spans="1:9" x14ac:dyDescent="0.25">
      <c r="A113277" s="1">
        <v>44899</v>
      </c>
      <c r="B113277">
        <v>2022</v>
      </c>
      <c r="C113277">
        <v>12</v>
      </c>
      <c r="D113277">
        <v>4</v>
      </c>
      <c r="E113277" s="2">
        <v>4</v>
      </c>
      <c r="F113277" s="2">
        <v>1</v>
      </c>
      <c r="G113277" s="21">
        <v>8212</v>
      </c>
      <c r="H113277" s="15"/>
      <c r="I113277" s="17"/>
    </row>
    <row r="113278" spans="1:9" x14ac:dyDescent="0.25">
      <c r="A113278" s="1">
        <v>44899</v>
      </c>
      <c r="B113278">
        <v>2022</v>
      </c>
      <c r="C113278">
        <v>12</v>
      </c>
      <c r="D113278">
        <v>4</v>
      </c>
      <c r="E113278" s="2">
        <v>5</v>
      </c>
      <c r="F113278" s="2">
        <v>1</v>
      </c>
      <c r="G113278" s="21">
        <v>8213</v>
      </c>
      <c r="H113278" s="15"/>
      <c r="I113278" s="17"/>
    </row>
    <row r="113279" spans="1:9" x14ac:dyDescent="0.25">
      <c r="A113279" s="1">
        <v>44899</v>
      </c>
      <c r="B113279">
        <v>2022</v>
      </c>
      <c r="C113279">
        <v>12</v>
      </c>
      <c r="D113279">
        <v>4</v>
      </c>
      <c r="E113279" s="2">
        <v>6</v>
      </c>
      <c r="F113279" s="2">
        <v>1</v>
      </c>
      <c r="G113279" s="21">
        <v>8214</v>
      </c>
      <c r="H113279" s="15"/>
      <c r="I113279" s="17"/>
    </row>
    <row r="113280" spans="1:9" x14ac:dyDescent="0.25">
      <c r="A113280" s="1">
        <v>44899</v>
      </c>
      <c r="B113280">
        <v>2022</v>
      </c>
      <c r="C113280">
        <v>12</v>
      </c>
      <c r="D113280">
        <v>4</v>
      </c>
      <c r="E113280" s="2">
        <v>7</v>
      </c>
      <c r="F113280" s="2">
        <v>1</v>
      </c>
      <c r="G113280" s="21">
        <v>8215</v>
      </c>
      <c r="H113280" s="15"/>
      <c r="I113280" s="17"/>
    </row>
    <row r="113281" spans="1:9" x14ac:dyDescent="0.25">
      <c r="A113281" s="1">
        <v>44899</v>
      </c>
      <c r="B113281">
        <v>2022</v>
      </c>
      <c r="C113281">
        <v>12</v>
      </c>
      <c r="D113281">
        <v>4</v>
      </c>
      <c r="E113281" s="2">
        <v>8</v>
      </c>
      <c r="F113281" s="2">
        <v>1</v>
      </c>
      <c r="G113281" s="21">
        <v>8216</v>
      </c>
      <c r="H113281" s="15"/>
      <c r="I113281" s="17"/>
    </row>
    <row r="113282" spans="1:9" x14ac:dyDescent="0.25">
      <c r="A113282" s="1">
        <v>44899</v>
      </c>
      <c r="B113282">
        <v>2022</v>
      </c>
      <c r="C113282">
        <v>12</v>
      </c>
      <c r="D113282">
        <v>4</v>
      </c>
      <c r="E113282" s="2">
        <v>9</v>
      </c>
      <c r="F113282" s="2">
        <v>1</v>
      </c>
      <c r="G113282" s="21">
        <v>8217</v>
      </c>
      <c r="H113282" s="15"/>
      <c r="I113282" s="17"/>
    </row>
    <row r="113283" spans="1:9" x14ac:dyDescent="0.25">
      <c r="A113283" s="1">
        <v>44899</v>
      </c>
      <c r="B113283">
        <v>2022</v>
      </c>
      <c r="C113283">
        <v>12</v>
      </c>
      <c r="D113283">
        <v>4</v>
      </c>
      <c r="E113283" s="2">
        <v>10</v>
      </c>
      <c r="F113283" s="2">
        <v>1</v>
      </c>
      <c r="G113283" s="21">
        <v>8218</v>
      </c>
      <c r="H113283" s="15"/>
      <c r="I113283" s="17"/>
    </row>
    <row r="113284" spans="1:9" x14ac:dyDescent="0.25">
      <c r="A113284" s="1">
        <v>44899</v>
      </c>
      <c r="B113284">
        <v>2022</v>
      </c>
      <c r="C113284">
        <v>12</v>
      </c>
      <c r="D113284">
        <v>4</v>
      </c>
      <c r="E113284" s="2">
        <v>11</v>
      </c>
      <c r="F113284" s="2">
        <v>1</v>
      </c>
      <c r="G113284" s="21">
        <v>8219</v>
      </c>
      <c r="H113284" s="15"/>
      <c r="I113284" s="17"/>
    </row>
    <row r="113285" spans="1:9" x14ac:dyDescent="0.25">
      <c r="A113285" s="1">
        <v>44899</v>
      </c>
      <c r="B113285">
        <v>2022</v>
      </c>
      <c r="C113285">
        <v>12</v>
      </c>
      <c r="D113285">
        <v>4</v>
      </c>
      <c r="E113285" s="2">
        <v>12</v>
      </c>
      <c r="F113285" s="2">
        <v>1</v>
      </c>
      <c r="G113285" s="21">
        <v>8220</v>
      </c>
      <c r="H113285" s="15"/>
      <c r="I113285" s="17"/>
    </row>
    <row r="113286" spans="1:9" x14ac:dyDescent="0.25">
      <c r="A113286" s="1">
        <v>44899</v>
      </c>
      <c r="B113286">
        <v>2022</v>
      </c>
      <c r="C113286">
        <v>12</v>
      </c>
      <c r="D113286">
        <v>4</v>
      </c>
      <c r="E113286" s="2">
        <v>13</v>
      </c>
      <c r="F113286" s="2">
        <v>1</v>
      </c>
      <c r="G113286" s="21">
        <v>8221</v>
      </c>
      <c r="H113286" s="15"/>
      <c r="I113286" s="17"/>
    </row>
    <row r="113287" spans="1:9" x14ac:dyDescent="0.25">
      <c r="A113287" s="1">
        <v>44899</v>
      </c>
      <c r="B113287">
        <v>2022</v>
      </c>
      <c r="C113287">
        <v>12</v>
      </c>
      <c r="D113287">
        <v>4</v>
      </c>
      <c r="E113287" s="2">
        <v>14</v>
      </c>
      <c r="F113287" s="2">
        <v>1</v>
      </c>
      <c r="G113287" s="21">
        <v>8222</v>
      </c>
      <c r="H113287" s="15"/>
      <c r="I113287" s="17"/>
    </row>
    <row r="113288" spans="1:9" x14ac:dyDescent="0.25">
      <c r="A113288" s="1">
        <v>44899</v>
      </c>
      <c r="B113288">
        <v>2022</v>
      </c>
      <c r="C113288">
        <v>12</v>
      </c>
      <c r="D113288">
        <v>4</v>
      </c>
      <c r="E113288" s="2">
        <v>15</v>
      </c>
      <c r="F113288" s="2">
        <v>1</v>
      </c>
      <c r="G113288" s="21">
        <v>8223</v>
      </c>
      <c r="H113288" s="15"/>
      <c r="I113288" s="17"/>
    </row>
    <row r="113289" spans="1:9" x14ac:dyDescent="0.25">
      <c r="A113289" s="1">
        <v>44899</v>
      </c>
      <c r="B113289">
        <v>2022</v>
      </c>
      <c r="C113289">
        <v>12</v>
      </c>
      <c r="D113289">
        <v>4</v>
      </c>
      <c r="E113289" s="2">
        <v>16</v>
      </c>
      <c r="F113289" s="2">
        <v>1</v>
      </c>
      <c r="G113289" s="21">
        <v>8224</v>
      </c>
      <c r="H113289" s="15"/>
      <c r="I113289" s="17"/>
    </row>
    <row r="113290" spans="1:9" x14ac:dyDescent="0.25">
      <c r="A113290" s="1">
        <v>44899</v>
      </c>
      <c r="B113290">
        <v>2022</v>
      </c>
      <c r="C113290">
        <v>12</v>
      </c>
      <c r="D113290">
        <v>4</v>
      </c>
      <c r="E113290" s="2">
        <v>17</v>
      </c>
      <c r="F113290" s="2">
        <v>1</v>
      </c>
      <c r="G113290" s="21">
        <v>8225</v>
      </c>
      <c r="H113290" s="15"/>
      <c r="I113290" s="17"/>
    </row>
    <row r="113291" spans="1:9" x14ac:dyDescent="0.25">
      <c r="A113291" s="1">
        <v>44899</v>
      </c>
      <c r="B113291">
        <v>2022</v>
      </c>
      <c r="C113291">
        <v>12</v>
      </c>
      <c r="D113291">
        <v>4</v>
      </c>
      <c r="E113291" s="2">
        <v>18</v>
      </c>
      <c r="F113291" s="2">
        <v>1</v>
      </c>
      <c r="G113291" s="21">
        <v>8226</v>
      </c>
      <c r="H113291" s="15"/>
      <c r="I113291" s="17"/>
    </row>
    <row r="113292" spans="1:9" x14ac:dyDescent="0.25">
      <c r="A113292" s="1">
        <v>44899</v>
      </c>
      <c r="B113292">
        <v>2022</v>
      </c>
      <c r="C113292">
        <v>12</v>
      </c>
      <c r="D113292">
        <v>4</v>
      </c>
      <c r="E113292" s="2">
        <v>19</v>
      </c>
      <c r="F113292" s="2">
        <v>1</v>
      </c>
      <c r="G113292" s="21">
        <v>8227</v>
      </c>
      <c r="H113292" s="15"/>
      <c r="I113292" s="17"/>
    </row>
    <row r="113293" spans="1:9" x14ac:dyDescent="0.25">
      <c r="A113293" s="1">
        <v>44899</v>
      </c>
      <c r="B113293">
        <v>2022</v>
      </c>
      <c r="C113293">
        <v>12</v>
      </c>
      <c r="D113293">
        <v>4</v>
      </c>
      <c r="E113293" s="2">
        <v>20</v>
      </c>
      <c r="F113293" s="2">
        <v>1</v>
      </c>
      <c r="G113293" s="21">
        <v>8228</v>
      </c>
      <c r="H113293" s="15"/>
      <c r="I113293" s="17"/>
    </row>
    <row r="113294" spans="1:9" x14ac:dyDescent="0.25">
      <c r="A113294" s="1">
        <v>44899</v>
      </c>
      <c r="B113294">
        <v>2022</v>
      </c>
      <c r="C113294">
        <v>12</v>
      </c>
      <c r="D113294">
        <v>4</v>
      </c>
      <c r="E113294" s="2">
        <v>21</v>
      </c>
      <c r="F113294" s="2">
        <v>1</v>
      </c>
      <c r="G113294" s="21">
        <v>8229</v>
      </c>
      <c r="H113294" s="15"/>
      <c r="I113294" s="17"/>
    </row>
    <row r="113295" spans="1:9" x14ac:dyDescent="0.25">
      <c r="A113295" s="1">
        <v>44899</v>
      </c>
      <c r="B113295">
        <v>2022</v>
      </c>
      <c r="C113295">
        <v>12</v>
      </c>
      <c r="D113295">
        <v>4</v>
      </c>
      <c r="E113295" s="2">
        <v>22</v>
      </c>
      <c r="F113295" s="2">
        <v>1</v>
      </c>
      <c r="G113295" s="21">
        <v>8230</v>
      </c>
      <c r="H113295" s="15"/>
      <c r="I113295" s="17"/>
    </row>
    <row r="113296" spans="1:9" x14ac:dyDescent="0.25">
      <c r="A113296" s="1">
        <v>44899</v>
      </c>
      <c r="B113296">
        <v>2022</v>
      </c>
      <c r="C113296">
        <v>12</v>
      </c>
      <c r="D113296">
        <v>4</v>
      </c>
      <c r="E113296" s="2">
        <v>23</v>
      </c>
      <c r="F113296" s="2">
        <v>1</v>
      </c>
      <c r="G113296" s="21">
        <v>8231</v>
      </c>
      <c r="H113296" s="15"/>
      <c r="I113296" s="17"/>
    </row>
    <row r="113297" spans="1:9" x14ac:dyDescent="0.25">
      <c r="A113297" s="1">
        <v>44899</v>
      </c>
      <c r="B113297">
        <v>2022</v>
      </c>
      <c r="C113297">
        <v>12</v>
      </c>
      <c r="D113297">
        <v>4</v>
      </c>
      <c r="E113297" s="2">
        <v>24</v>
      </c>
      <c r="F113297" s="2">
        <v>1</v>
      </c>
      <c r="G113297" s="21">
        <v>8232</v>
      </c>
      <c r="H113297" s="15"/>
      <c r="I113297" s="17"/>
    </row>
    <row r="113298" spans="1:9" x14ac:dyDescent="0.25">
      <c r="A113298" s="1">
        <v>44900</v>
      </c>
      <c r="B113298">
        <v>2022</v>
      </c>
      <c r="C113298">
        <v>12</v>
      </c>
      <c r="D113298">
        <v>5</v>
      </c>
      <c r="E113298" s="2">
        <v>1</v>
      </c>
      <c r="F113298" s="2">
        <v>2</v>
      </c>
      <c r="G113298" s="21">
        <v>8233</v>
      </c>
      <c r="H113298" s="15"/>
      <c r="I113298" s="17"/>
    </row>
    <row r="113299" spans="1:9" x14ac:dyDescent="0.25">
      <c r="A113299" s="1">
        <v>44900</v>
      </c>
      <c r="B113299">
        <v>2022</v>
      </c>
      <c r="C113299">
        <v>12</v>
      </c>
      <c r="D113299">
        <v>5</v>
      </c>
      <c r="E113299" s="2">
        <v>2</v>
      </c>
      <c r="F113299" s="2">
        <v>2</v>
      </c>
      <c r="G113299" s="21">
        <v>8234</v>
      </c>
      <c r="H113299" s="15"/>
      <c r="I113299" s="17"/>
    </row>
    <row r="113300" spans="1:9" x14ac:dyDescent="0.25">
      <c r="A113300" s="1">
        <v>44900</v>
      </c>
      <c r="B113300">
        <v>2022</v>
      </c>
      <c r="C113300">
        <v>12</v>
      </c>
      <c r="D113300">
        <v>5</v>
      </c>
      <c r="E113300" s="2">
        <v>3</v>
      </c>
      <c r="F113300" s="2">
        <v>2</v>
      </c>
      <c r="G113300" s="21">
        <v>8235</v>
      </c>
      <c r="H113300" s="15"/>
      <c r="I113300" s="17"/>
    </row>
    <row r="113301" spans="1:9" x14ac:dyDescent="0.25">
      <c r="A113301" s="1">
        <v>44900</v>
      </c>
      <c r="B113301">
        <v>2022</v>
      </c>
      <c r="C113301">
        <v>12</v>
      </c>
      <c r="D113301">
        <v>5</v>
      </c>
      <c r="E113301" s="2">
        <v>4</v>
      </c>
      <c r="F113301" s="2">
        <v>2</v>
      </c>
      <c r="G113301" s="21">
        <v>8236</v>
      </c>
      <c r="H113301" s="15"/>
      <c r="I113301" s="17"/>
    </row>
    <row r="113302" spans="1:9" x14ac:dyDescent="0.25">
      <c r="A113302" s="1">
        <v>44900</v>
      </c>
      <c r="B113302">
        <v>2022</v>
      </c>
      <c r="C113302">
        <v>12</v>
      </c>
      <c r="D113302">
        <v>5</v>
      </c>
      <c r="E113302" s="2">
        <v>5</v>
      </c>
      <c r="F113302" s="2">
        <v>2</v>
      </c>
      <c r="G113302" s="21">
        <v>8237</v>
      </c>
      <c r="H113302" s="15"/>
      <c r="I113302" s="17"/>
    </row>
    <row r="113303" spans="1:9" x14ac:dyDescent="0.25">
      <c r="A113303" s="1">
        <v>44900</v>
      </c>
      <c r="B113303">
        <v>2022</v>
      </c>
      <c r="C113303">
        <v>12</v>
      </c>
      <c r="D113303">
        <v>5</v>
      </c>
      <c r="E113303" s="2">
        <v>6</v>
      </c>
      <c r="F113303" s="2">
        <v>2</v>
      </c>
      <c r="G113303" s="21">
        <v>8238</v>
      </c>
      <c r="H113303" s="15"/>
      <c r="I113303" s="17"/>
    </row>
    <row r="113304" spans="1:9" x14ac:dyDescent="0.25">
      <c r="A113304" s="1">
        <v>44900</v>
      </c>
      <c r="B113304">
        <v>2022</v>
      </c>
      <c r="C113304">
        <v>12</v>
      </c>
      <c r="D113304">
        <v>5</v>
      </c>
      <c r="E113304" s="2">
        <v>7</v>
      </c>
      <c r="F113304" s="2">
        <v>2</v>
      </c>
      <c r="G113304" s="21">
        <v>8239</v>
      </c>
      <c r="H113304" s="15"/>
      <c r="I113304" s="17"/>
    </row>
    <row r="113305" spans="1:9" x14ac:dyDescent="0.25">
      <c r="A113305" s="1">
        <v>44900</v>
      </c>
      <c r="B113305">
        <v>2022</v>
      </c>
      <c r="C113305">
        <v>12</v>
      </c>
      <c r="D113305">
        <v>5</v>
      </c>
      <c r="E113305" s="2">
        <v>8</v>
      </c>
      <c r="F113305" s="2">
        <v>2</v>
      </c>
      <c r="G113305" s="21">
        <v>8240</v>
      </c>
      <c r="H113305" s="15"/>
      <c r="I113305" s="17"/>
    </row>
    <row r="113306" spans="1:9" x14ac:dyDescent="0.25">
      <c r="A113306" s="1">
        <v>44900</v>
      </c>
      <c r="B113306">
        <v>2022</v>
      </c>
      <c r="C113306">
        <v>12</v>
      </c>
      <c r="D113306">
        <v>5</v>
      </c>
      <c r="E113306" s="2">
        <v>9</v>
      </c>
      <c r="F113306" s="2">
        <v>2</v>
      </c>
      <c r="G113306" s="21">
        <v>8241</v>
      </c>
      <c r="H113306" s="15"/>
      <c r="I113306" s="17"/>
    </row>
    <row r="113307" spans="1:9" x14ac:dyDescent="0.25">
      <c r="A113307" s="1">
        <v>44900</v>
      </c>
      <c r="B113307">
        <v>2022</v>
      </c>
      <c r="C113307">
        <v>12</v>
      </c>
      <c r="D113307">
        <v>5</v>
      </c>
      <c r="E113307" s="2">
        <v>10</v>
      </c>
      <c r="F113307" s="2">
        <v>2</v>
      </c>
      <c r="G113307" s="21">
        <v>8242</v>
      </c>
      <c r="H113307" s="15"/>
      <c r="I113307" s="17"/>
    </row>
    <row r="113308" spans="1:9" x14ac:dyDescent="0.25">
      <c r="A113308" s="1">
        <v>44900</v>
      </c>
      <c r="B113308">
        <v>2022</v>
      </c>
      <c r="C113308">
        <v>12</v>
      </c>
      <c r="D113308">
        <v>5</v>
      </c>
      <c r="E113308" s="2">
        <v>11</v>
      </c>
      <c r="F113308" s="2">
        <v>2</v>
      </c>
      <c r="G113308" s="21">
        <v>8243</v>
      </c>
      <c r="H113308" s="15"/>
      <c r="I113308" s="17"/>
    </row>
    <row r="113309" spans="1:9" x14ac:dyDescent="0.25">
      <c r="A113309" s="1">
        <v>44900</v>
      </c>
      <c r="B113309">
        <v>2022</v>
      </c>
      <c r="C113309">
        <v>12</v>
      </c>
      <c r="D113309">
        <v>5</v>
      </c>
      <c r="E113309" s="2">
        <v>12</v>
      </c>
      <c r="F113309" s="2">
        <v>2</v>
      </c>
      <c r="G113309" s="21">
        <v>8244</v>
      </c>
      <c r="H113309" s="15"/>
      <c r="I113309" s="17"/>
    </row>
    <row r="113310" spans="1:9" x14ac:dyDescent="0.25">
      <c r="A113310" s="1">
        <v>44900</v>
      </c>
      <c r="B113310">
        <v>2022</v>
      </c>
      <c r="C113310">
        <v>12</v>
      </c>
      <c r="D113310">
        <v>5</v>
      </c>
      <c r="E113310" s="2">
        <v>13</v>
      </c>
      <c r="F113310" s="2">
        <v>2</v>
      </c>
      <c r="G113310" s="21">
        <v>8245</v>
      </c>
      <c r="H113310" s="15"/>
      <c r="I113310" s="17"/>
    </row>
    <row r="113311" spans="1:9" x14ac:dyDescent="0.25">
      <c r="A113311" s="1">
        <v>44900</v>
      </c>
      <c r="B113311">
        <v>2022</v>
      </c>
      <c r="C113311">
        <v>12</v>
      </c>
      <c r="D113311">
        <v>5</v>
      </c>
      <c r="E113311" s="2">
        <v>14</v>
      </c>
      <c r="F113311" s="2">
        <v>2</v>
      </c>
      <c r="G113311" s="21">
        <v>8246</v>
      </c>
      <c r="H113311" s="15"/>
      <c r="I113311" s="17"/>
    </row>
    <row r="113312" spans="1:9" x14ac:dyDescent="0.25">
      <c r="A113312" s="1">
        <v>44900</v>
      </c>
      <c r="B113312">
        <v>2022</v>
      </c>
      <c r="C113312">
        <v>12</v>
      </c>
      <c r="D113312">
        <v>5</v>
      </c>
      <c r="E113312" s="2">
        <v>15</v>
      </c>
      <c r="F113312" s="2">
        <v>2</v>
      </c>
      <c r="G113312" s="21">
        <v>8247</v>
      </c>
      <c r="H113312" s="15"/>
      <c r="I113312" s="17"/>
    </row>
    <row r="113313" spans="1:9" x14ac:dyDescent="0.25">
      <c r="A113313" s="1">
        <v>44900</v>
      </c>
      <c r="B113313">
        <v>2022</v>
      </c>
      <c r="C113313">
        <v>12</v>
      </c>
      <c r="D113313">
        <v>5</v>
      </c>
      <c r="E113313" s="2">
        <v>16</v>
      </c>
      <c r="F113313" s="2">
        <v>2</v>
      </c>
      <c r="G113313" s="21">
        <v>8248</v>
      </c>
      <c r="H113313" s="15"/>
      <c r="I113313" s="17"/>
    </row>
    <row r="113314" spans="1:9" x14ac:dyDescent="0.25">
      <c r="A113314" s="1">
        <v>44900</v>
      </c>
      <c r="B113314">
        <v>2022</v>
      </c>
      <c r="C113314">
        <v>12</v>
      </c>
      <c r="D113314">
        <v>5</v>
      </c>
      <c r="E113314" s="2">
        <v>17</v>
      </c>
      <c r="F113314" s="2">
        <v>2</v>
      </c>
      <c r="G113314" s="21">
        <v>8249</v>
      </c>
      <c r="H113314" s="15"/>
      <c r="I113314" s="17"/>
    </row>
    <row r="113315" spans="1:9" x14ac:dyDescent="0.25">
      <c r="A113315" s="1">
        <v>44900</v>
      </c>
      <c r="B113315">
        <v>2022</v>
      </c>
      <c r="C113315">
        <v>12</v>
      </c>
      <c r="D113315">
        <v>5</v>
      </c>
      <c r="E113315" s="2">
        <v>18</v>
      </c>
      <c r="F113315" s="2">
        <v>2</v>
      </c>
      <c r="G113315" s="21">
        <v>8250</v>
      </c>
      <c r="H113315" s="15"/>
      <c r="I113315" s="17"/>
    </row>
    <row r="113316" spans="1:9" x14ac:dyDescent="0.25">
      <c r="A113316" s="1">
        <v>44900</v>
      </c>
      <c r="B113316">
        <v>2022</v>
      </c>
      <c r="C113316">
        <v>12</v>
      </c>
      <c r="D113316">
        <v>5</v>
      </c>
      <c r="E113316" s="2">
        <v>19</v>
      </c>
      <c r="F113316" s="2">
        <v>2</v>
      </c>
      <c r="G113316" s="21">
        <v>8251</v>
      </c>
      <c r="H113316" s="15"/>
      <c r="I113316" s="17"/>
    </row>
    <row r="113317" spans="1:9" x14ac:dyDescent="0.25">
      <c r="A113317" s="1">
        <v>44900</v>
      </c>
      <c r="B113317">
        <v>2022</v>
      </c>
      <c r="C113317">
        <v>12</v>
      </c>
      <c r="D113317">
        <v>5</v>
      </c>
      <c r="E113317" s="2">
        <v>20</v>
      </c>
      <c r="F113317" s="2">
        <v>2</v>
      </c>
      <c r="G113317" s="21">
        <v>8252</v>
      </c>
      <c r="H113317" s="15"/>
      <c r="I113317" s="17"/>
    </row>
    <row r="113318" spans="1:9" x14ac:dyDescent="0.25">
      <c r="A113318" s="1">
        <v>44900</v>
      </c>
      <c r="B113318">
        <v>2022</v>
      </c>
      <c r="C113318">
        <v>12</v>
      </c>
      <c r="D113318">
        <v>5</v>
      </c>
      <c r="E113318" s="2">
        <v>21</v>
      </c>
      <c r="F113318" s="2">
        <v>2</v>
      </c>
      <c r="G113318" s="21">
        <v>8253</v>
      </c>
      <c r="H113318" s="15"/>
      <c r="I113318" s="17"/>
    </row>
    <row r="113319" spans="1:9" x14ac:dyDescent="0.25">
      <c r="A113319" s="1">
        <v>44900</v>
      </c>
      <c r="B113319">
        <v>2022</v>
      </c>
      <c r="C113319">
        <v>12</v>
      </c>
      <c r="D113319">
        <v>5</v>
      </c>
      <c r="E113319" s="2">
        <v>22</v>
      </c>
      <c r="F113319" s="2">
        <v>2</v>
      </c>
      <c r="G113319" s="21">
        <v>8254</v>
      </c>
      <c r="H113319" s="15"/>
      <c r="I113319" s="17"/>
    </row>
    <row r="113320" spans="1:9" x14ac:dyDescent="0.25">
      <c r="A113320" s="1">
        <v>44900</v>
      </c>
      <c r="B113320">
        <v>2022</v>
      </c>
      <c r="C113320">
        <v>12</v>
      </c>
      <c r="D113320">
        <v>5</v>
      </c>
      <c r="E113320" s="2">
        <v>23</v>
      </c>
      <c r="F113320" s="2">
        <v>2</v>
      </c>
      <c r="G113320" s="21">
        <v>8255</v>
      </c>
      <c r="H113320" s="15"/>
      <c r="I113320" s="17"/>
    </row>
    <row r="113321" spans="1:9" x14ac:dyDescent="0.25">
      <c r="A113321" s="1">
        <v>44900</v>
      </c>
      <c r="B113321">
        <v>2022</v>
      </c>
      <c r="C113321">
        <v>12</v>
      </c>
      <c r="D113321">
        <v>5</v>
      </c>
      <c r="E113321" s="2">
        <v>24</v>
      </c>
      <c r="F113321" s="2">
        <v>2</v>
      </c>
      <c r="G113321" s="21">
        <v>8256</v>
      </c>
      <c r="H113321" s="15"/>
      <c r="I113321" s="17"/>
    </row>
    <row r="113322" spans="1:9" x14ac:dyDescent="0.25">
      <c r="A113322" s="1">
        <v>44901</v>
      </c>
      <c r="B113322">
        <v>2022</v>
      </c>
      <c r="C113322">
        <v>12</v>
      </c>
      <c r="D113322">
        <v>6</v>
      </c>
      <c r="E113322" s="2">
        <v>1</v>
      </c>
      <c r="F113322" s="2">
        <v>3</v>
      </c>
      <c r="G113322" s="21">
        <v>8257</v>
      </c>
      <c r="H113322" s="15"/>
      <c r="I113322" s="17"/>
    </row>
    <row r="113323" spans="1:9" x14ac:dyDescent="0.25">
      <c r="A113323" s="1">
        <v>44901</v>
      </c>
      <c r="B113323">
        <v>2022</v>
      </c>
      <c r="C113323">
        <v>12</v>
      </c>
      <c r="D113323">
        <v>6</v>
      </c>
      <c r="E113323" s="2">
        <v>2</v>
      </c>
      <c r="F113323" s="2">
        <v>3</v>
      </c>
      <c r="G113323" s="21">
        <v>8258</v>
      </c>
      <c r="H113323" s="15"/>
      <c r="I113323" s="17"/>
    </row>
    <row r="113324" spans="1:9" x14ac:dyDescent="0.25">
      <c r="A113324" s="1">
        <v>44901</v>
      </c>
      <c r="B113324">
        <v>2022</v>
      </c>
      <c r="C113324">
        <v>12</v>
      </c>
      <c r="D113324">
        <v>6</v>
      </c>
      <c r="E113324" s="2">
        <v>3</v>
      </c>
      <c r="F113324" s="2">
        <v>3</v>
      </c>
      <c r="G113324" s="21">
        <v>8259</v>
      </c>
      <c r="H113324" s="15"/>
      <c r="I113324" s="17"/>
    </row>
    <row r="113325" spans="1:9" x14ac:dyDescent="0.25">
      <c r="A113325" s="1">
        <v>44901</v>
      </c>
      <c r="B113325">
        <v>2022</v>
      </c>
      <c r="C113325">
        <v>12</v>
      </c>
      <c r="D113325">
        <v>6</v>
      </c>
      <c r="E113325" s="2">
        <v>4</v>
      </c>
      <c r="F113325" s="2">
        <v>3</v>
      </c>
      <c r="G113325" s="21">
        <v>8260</v>
      </c>
      <c r="H113325" s="15"/>
      <c r="I113325" s="17"/>
    </row>
    <row r="113326" spans="1:9" x14ac:dyDescent="0.25">
      <c r="A113326" s="1">
        <v>44901</v>
      </c>
      <c r="B113326">
        <v>2022</v>
      </c>
      <c r="C113326">
        <v>12</v>
      </c>
      <c r="D113326">
        <v>6</v>
      </c>
      <c r="E113326" s="2">
        <v>5</v>
      </c>
      <c r="F113326" s="2">
        <v>3</v>
      </c>
      <c r="G113326" s="21">
        <v>8261</v>
      </c>
      <c r="H113326" s="15"/>
      <c r="I113326" s="17"/>
    </row>
    <row r="113327" spans="1:9" x14ac:dyDescent="0.25">
      <c r="A113327" s="1">
        <v>44901</v>
      </c>
      <c r="B113327">
        <v>2022</v>
      </c>
      <c r="C113327">
        <v>12</v>
      </c>
      <c r="D113327">
        <v>6</v>
      </c>
      <c r="E113327" s="2">
        <v>6</v>
      </c>
      <c r="F113327" s="2">
        <v>3</v>
      </c>
      <c r="G113327" s="21">
        <v>8262</v>
      </c>
      <c r="H113327" s="15"/>
      <c r="I113327" s="17"/>
    </row>
    <row r="113328" spans="1:9" x14ac:dyDescent="0.25">
      <c r="A113328" s="1">
        <v>44901</v>
      </c>
      <c r="B113328">
        <v>2022</v>
      </c>
      <c r="C113328">
        <v>12</v>
      </c>
      <c r="D113328">
        <v>6</v>
      </c>
      <c r="E113328" s="2">
        <v>7</v>
      </c>
      <c r="F113328" s="2">
        <v>3</v>
      </c>
      <c r="G113328" s="21">
        <v>8263</v>
      </c>
      <c r="H113328" s="15"/>
      <c r="I113328" s="17"/>
    </row>
    <row r="113329" spans="1:9" x14ac:dyDescent="0.25">
      <c r="A113329" s="1">
        <v>44901</v>
      </c>
      <c r="B113329">
        <v>2022</v>
      </c>
      <c r="C113329">
        <v>12</v>
      </c>
      <c r="D113329">
        <v>6</v>
      </c>
      <c r="E113329" s="2">
        <v>8</v>
      </c>
      <c r="F113329" s="2">
        <v>3</v>
      </c>
      <c r="G113329" s="21">
        <v>8264</v>
      </c>
      <c r="H113329" s="15"/>
      <c r="I113329" s="17"/>
    </row>
    <row r="113330" spans="1:9" x14ac:dyDescent="0.25">
      <c r="A113330" s="1">
        <v>44901</v>
      </c>
      <c r="B113330">
        <v>2022</v>
      </c>
      <c r="C113330">
        <v>12</v>
      </c>
      <c r="D113330">
        <v>6</v>
      </c>
      <c r="E113330" s="2">
        <v>9</v>
      </c>
      <c r="F113330" s="2">
        <v>3</v>
      </c>
      <c r="G113330" s="21">
        <v>8265</v>
      </c>
      <c r="H113330" s="15"/>
      <c r="I113330" s="17"/>
    </row>
    <row r="113331" spans="1:9" x14ac:dyDescent="0.25">
      <c r="A113331" s="1">
        <v>44901</v>
      </c>
      <c r="B113331">
        <v>2022</v>
      </c>
      <c r="C113331">
        <v>12</v>
      </c>
      <c r="D113331">
        <v>6</v>
      </c>
      <c r="E113331" s="2">
        <v>10</v>
      </c>
      <c r="F113331" s="2">
        <v>3</v>
      </c>
      <c r="G113331" s="21">
        <v>8266</v>
      </c>
      <c r="H113331" s="15"/>
      <c r="I113331" s="17"/>
    </row>
    <row r="113332" spans="1:9" x14ac:dyDescent="0.25">
      <c r="A113332" s="1">
        <v>44901</v>
      </c>
      <c r="B113332">
        <v>2022</v>
      </c>
      <c r="C113332">
        <v>12</v>
      </c>
      <c r="D113332">
        <v>6</v>
      </c>
      <c r="E113332" s="2">
        <v>11</v>
      </c>
      <c r="F113332" s="2">
        <v>3</v>
      </c>
      <c r="G113332" s="21">
        <v>8267</v>
      </c>
      <c r="H113332" s="15"/>
      <c r="I113332" s="17"/>
    </row>
    <row r="113333" spans="1:9" x14ac:dyDescent="0.25">
      <c r="A113333" s="1">
        <v>44901</v>
      </c>
      <c r="B113333">
        <v>2022</v>
      </c>
      <c r="C113333">
        <v>12</v>
      </c>
      <c r="D113333">
        <v>6</v>
      </c>
      <c r="E113333" s="2">
        <v>12</v>
      </c>
      <c r="F113333" s="2">
        <v>3</v>
      </c>
      <c r="G113333" s="21">
        <v>8268</v>
      </c>
      <c r="H113333" s="15"/>
      <c r="I113333" s="17"/>
    </row>
    <row r="113334" spans="1:9" x14ac:dyDescent="0.25">
      <c r="A113334" s="1">
        <v>44901</v>
      </c>
      <c r="B113334">
        <v>2022</v>
      </c>
      <c r="C113334">
        <v>12</v>
      </c>
      <c r="D113334">
        <v>6</v>
      </c>
      <c r="E113334" s="2">
        <v>13</v>
      </c>
      <c r="F113334" s="2">
        <v>3</v>
      </c>
      <c r="G113334" s="21">
        <v>8269</v>
      </c>
      <c r="H113334" s="15"/>
      <c r="I113334" s="17"/>
    </row>
    <row r="113335" spans="1:9" x14ac:dyDescent="0.25">
      <c r="A113335" s="1">
        <v>44901</v>
      </c>
      <c r="B113335">
        <v>2022</v>
      </c>
      <c r="C113335">
        <v>12</v>
      </c>
      <c r="D113335">
        <v>6</v>
      </c>
      <c r="E113335" s="2">
        <v>14</v>
      </c>
      <c r="F113335" s="2">
        <v>3</v>
      </c>
      <c r="G113335" s="21">
        <v>8270</v>
      </c>
      <c r="H113335" s="15"/>
      <c r="I113335" s="17"/>
    </row>
    <row r="113336" spans="1:9" x14ac:dyDescent="0.25">
      <c r="A113336" s="1">
        <v>44901</v>
      </c>
      <c r="B113336">
        <v>2022</v>
      </c>
      <c r="C113336">
        <v>12</v>
      </c>
      <c r="D113336">
        <v>6</v>
      </c>
      <c r="E113336" s="2">
        <v>15</v>
      </c>
      <c r="F113336" s="2">
        <v>3</v>
      </c>
      <c r="G113336" s="21">
        <v>8271</v>
      </c>
      <c r="H113336" s="15"/>
      <c r="I113336" s="17"/>
    </row>
    <row r="113337" spans="1:9" x14ac:dyDescent="0.25">
      <c r="A113337" s="1">
        <v>44901</v>
      </c>
      <c r="B113337">
        <v>2022</v>
      </c>
      <c r="C113337">
        <v>12</v>
      </c>
      <c r="D113337">
        <v>6</v>
      </c>
      <c r="E113337" s="2">
        <v>16</v>
      </c>
      <c r="F113337" s="2">
        <v>3</v>
      </c>
      <c r="G113337" s="21">
        <v>8272</v>
      </c>
      <c r="H113337" s="15"/>
      <c r="I113337" s="17"/>
    </row>
    <row r="113338" spans="1:9" x14ac:dyDescent="0.25">
      <c r="A113338" s="1">
        <v>44901</v>
      </c>
      <c r="B113338">
        <v>2022</v>
      </c>
      <c r="C113338">
        <v>12</v>
      </c>
      <c r="D113338">
        <v>6</v>
      </c>
      <c r="E113338" s="2">
        <v>17</v>
      </c>
      <c r="F113338" s="2">
        <v>3</v>
      </c>
      <c r="G113338" s="21">
        <v>8273</v>
      </c>
      <c r="H113338" s="15"/>
      <c r="I113338" s="17"/>
    </row>
    <row r="113339" spans="1:9" x14ac:dyDescent="0.25">
      <c r="A113339" s="1">
        <v>44901</v>
      </c>
      <c r="B113339">
        <v>2022</v>
      </c>
      <c r="C113339">
        <v>12</v>
      </c>
      <c r="D113339">
        <v>6</v>
      </c>
      <c r="E113339" s="2">
        <v>18</v>
      </c>
      <c r="F113339" s="2">
        <v>3</v>
      </c>
      <c r="G113339" s="21">
        <v>8274</v>
      </c>
      <c r="H113339" s="15"/>
      <c r="I113339" s="17"/>
    </row>
    <row r="113340" spans="1:9" x14ac:dyDescent="0.25">
      <c r="A113340" s="1">
        <v>44901</v>
      </c>
      <c r="B113340">
        <v>2022</v>
      </c>
      <c r="C113340">
        <v>12</v>
      </c>
      <c r="D113340">
        <v>6</v>
      </c>
      <c r="E113340" s="2">
        <v>19</v>
      </c>
      <c r="F113340" s="2">
        <v>3</v>
      </c>
      <c r="G113340" s="21">
        <v>8275</v>
      </c>
      <c r="H113340" s="15"/>
      <c r="I113340" s="17"/>
    </row>
    <row r="113341" spans="1:9" x14ac:dyDescent="0.25">
      <c r="A113341" s="1">
        <v>44901</v>
      </c>
      <c r="B113341">
        <v>2022</v>
      </c>
      <c r="C113341">
        <v>12</v>
      </c>
      <c r="D113341">
        <v>6</v>
      </c>
      <c r="E113341" s="2">
        <v>20</v>
      </c>
      <c r="F113341" s="2">
        <v>3</v>
      </c>
      <c r="G113341" s="21">
        <v>8276</v>
      </c>
      <c r="H113341" s="15"/>
      <c r="I113341" s="17"/>
    </row>
    <row r="113342" spans="1:9" x14ac:dyDescent="0.25">
      <c r="A113342" s="1">
        <v>44901</v>
      </c>
      <c r="B113342">
        <v>2022</v>
      </c>
      <c r="C113342">
        <v>12</v>
      </c>
      <c r="D113342">
        <v>6</v>
      </c>
      <c r="E113342" s="2">
        <v>21</v>
      </c>
      <c r="F113342" s="2">
        <v>3</v>
      </c>
      <c r="G113342" s="21">
        <v>8277</v>
      </c>
      <c r="H113342" s="15"/>
      <c r="I113342" s="17"/>
    </row>
    <row r="113343" spans="1:9" x14ac:dyDescent="0.25">
      <c r="A113343" s="1">
        <v>44901</v>
      </c>
      <c r="B113343">
        <v>2022</v>
      </c>
      <c r="C113343">
        <v>12</v>
      </c>
      <c r="D113343">
        <v>6</v>
      </c>
      <c r="E113343" s="2">
        <v>22</v>
      </c>
      <c r="F113343" s="2">
        <v>3</v>
      </c>
      <c r="G113343" s="21">
        <v>8278</v>
      </c>
      <c r="H113343" s="15"/>
      <c r="I113343" s="17"/>
    </row>
    <row r="113344" spans="1:9" x14ac:dyDescent="0.25">
      <c r="A113344" s="1">
        <v>44901</v>
      </c>
      <c r="B113344">
        <v>2022</v>
      </c>
      <c r="C113344">
        <v>12</v>
      </c>
      <c r="D113344">
        <v>6</v>
      </c>
      <c r="E113344" s="2">
        <v>23</v>
      </c>
      <c r="F113344" s="2">
        <v>3</v>
      </c>
      <c r="G113344" s="21">
        <v>8279</v>
      </c>
      <c r="H113344" s="15"/>
      <c r="I113344" s="17"/>
    </row>
    <row r="113345" spans="1:9" x14ac:dyDescent="0.25">
      <c r="A113345" s="1">
        <v>44901</v>
      </c>
      <c r="B113345">
        <v>2022</v>
      </c>
      <c r="C113345">
        <v>12</v>
      </c>
      <c r="D113345">
        <v>6</v>
      </c>
      <c r="E113345" s="2">
        <v>24</v>
      </c>
      <c r="F113345" s="2">
        <v>3</v>
      </c>
      <c r="G113345" s="21">
        <v>8280</v>
      </c>
      <c r="H113345" s="15"/>
      <c r="I113345" s="17"/>
    </row>
    <row r="113346" spans="1:9" x14ac:dyDescent="0.25">
      <c r="A113346" s="1">
        <v>44902</v>
      </c>
      <c r="B113346">
        <v>2022</v>
      </c>
      <c r="C113346">
        <v>12</v>
      </c>
      <c r="D113346">
        <v>7</v>
      </c>
      <c r="E113346" s="2">
        <v>1</v>
      </c>
      <c r="F113346" s="2">
        <v>4</v>
      </c>
      <c r="G113346" s="21">
        <v>8281</v>
      </c>
      <c r="H113346" s="15"/>
      <c r="I113346" s="17"/>
    </row>
    <row r="113347" spans="1:9" x14ac:dyDescent="0.25">
      <c r="A113347" s="1">
        <v>44902</v>
      </c>
      <c r="B113347">
        <v>2022</v>
      </c>
      <c r="C113347">
        <v>12</v>
      </c>
      <c r="D113347">
        <v>7</v>
      </c>
      <c r="E113347" s="2">
        <v>2</v>
      </c>
      <c r="F113347" s="2">
        <v>4</v>
      </c>
      <c r="G113347" s="21">
        <v>8282</v>
      </c>
      <c r="H113347" s="15"/>
      <c r="I113347" s="17"/>
    </row>
    <row r="113348" spans="1:9" x14ac:dyDescent="0.25">
      <c r="A113348" s="1">
        <v>44902</v>
      </c>
      <c r="B113348">
        <v>2022</v>
      </c>
      <c r="C113348">
        <v>12</v>
      </c>
      <c r="D113348">
        <v>7</v>
      </c>
      <c r="E113348" s="2">
        <v>3</v>
      </c>
      <c r="F113348" s="2">
        <v>4</v>
      </c>
      <c r="G113348" s="21">
        <v>8283</v>
      </c>
      <c r="H113348" s="15"/>
      <c r="I113348" s="17"/>
    </row>
    <row r="113349" spans="1:9" x14ac:dyDescent="0.25">
      <c r="A113349" s="1">
        <v>44902</v>
      </c>
      <c r="B113349">
        <v>2022</v>
      </c>
      <c r="C113349">
        <v>12</v>
      </c>
      <c r="D113349">
        <v>7</v>
      </c>
      <c r="E113349" s="2">
        <v>4</v>
      </c>
      <c r="F113349" s="2">
        <v>4</v>
      </c>
      <c r="G113349" s="21">
        <v>8284</v>
      </c>
      <c r="H113349" s="15"/>
      <c r="I113349" s="17"/>
    </row>
    <row r="113350" spans="1:9" x14ac:dyDescent="0.25">
      <c r="A113350" s="1">
        <v>44902</v>
      </c>
      <c r="B113350">
        <v>2022</v>
      </c>
      <c r="C113350">
        <v>12</v>
      </c>
      <c r="D113350">
        <v>7</v>
      </c>
      <c r="E113350" s="2">
        <v>5</v>
      </c>
      <c r="F113350" s="2">
        <v>4</v>
      </c>
      <c r="G113350" s="21">
        <v>8285</v>
      </c>
      <c r="H113350" s="15"/>
      <c r="I113350" s="17"/>
    </row>
    <row r="113351" spans="1:9" x14ac:dyDescent="0.25">
      <c r="A113351" s="1">
        <v>44902</v>
      </c>
      <c r="B113351">
        <v>2022</v>
      </c>
      <c r="C113351">
        <v>12</v>
      </c>
      <c r="D113351">
        <v>7</v>
      </c>
      <c r="E113351" s="2">
        <v>6</v>
      </c>
      <c r="F113351" s="2">
        <v>4</v>
      </c>
      <c r="G113351" s="21">
        <v>8286</v>
      </c>
      <c r="H113351" s="15"/>
      <c r="I113351" s="17"/>
    </row>
    <row r="113352" spans="1:9" x14ac:dyDescent="0.25">
      <c r="A113352" s="1">
        <v>44902</v>
      </c>
      <c r="B113352">
        <v>2022</v>
      </c>
      <c r="C113352">
        <v>12</v>
      </c>
      <c r="D113352">
        <v>7</v>
      </c>
      <c r="E113352" s="2">
        <v>7</v>
      </c>
      <c r="F113352" s="2">
        <v>4</v>
      </c>
      <c r="G113352" s="21">
        <v>8287</v>
      </c>
      <c r="H113352" s="15"/>
      <c r="I113352" s="17"/>
    </row>
    <row r="113353" spans="1:9" x14ac:dyDescent="0.25">
      <c r="A113353" s="1">
        <v>44902</v>
      </c>
      <c r="B113353">
        <v>2022</v>
      </c>
      <c r="C113353">
        <v>12</v>
      </c>
      <c r="D113353">
        <v>7</v>
      </c>
      <c r="E113353" s="2">
        <v>8</v>
      </c>
      <c r="F113353" s="2">
        <v>4</v>
      </c>
      <c r="G113353" s="21">
        <v>8288</v>
      </c>
      <c r="H113353" s="15"/>
      <c r="I113353" s="17"/>
    </row>
    <row r="113354" spans="1:9" x14ac:dyDescent="0.25">
      <c r="A113354" s="1">
        <v>44902</v>
      </c>
      <c r="B113354">
        <v>2022</v>
      </c>
      <c r="C113354">
        <v>12</v>
      </c>
      <c r="D113354">
        <v>7</v>
      </c>
      <c r="E113354" s="2">
        <v>9</v>
      </c>
      <c r="F113354" s="2">
        <v>4</v>
      </c>
      <c r="G113354" s="21">
        <v>8289</v>
      </c>
      <c r="H113354" s="15"/>
      <c r="I113354" s="17"/>
    </row>
    <row r="113355" spans="1:9" x14ac:dyDescent="0.25">
      <c r="A113355" s="1">
        <v>44902</v>
      </c>
      <c r="B113355">
        <v>2022</v>
      </c>
      <c r="C113355">
        <v>12</v>
      </c>
      <c r="D113355">
        <v>7</v>
      </c>
      <c r="E113355" s="2">
        <v>10</v>
      </c>
      <c r="F113355" s="2">
        <v>4</v>
      </c>
      <c r="G113355" s="21">
        <v>8290</v>
      </c>
      <c r="H113355" s="15"/>
      <c r="I113355" s="17"/>
    </row>
    <row r="113356" spans="1:9" x14ac:dyDescent="0.25">
      <c r="A113356" s="1">
        <v>44902</v>
      </c>
      <c r="B113356">
        <v>2022</v>
      </c>
      <c r="C113356">
        <v>12</v>
      </c>
      <c r="D113356">
        <v>7</v>
      </c>
      <c r="E113356" s="2">
        <v>11</v>
      </c>
      <c r="F113356" s="2">
        <v>4</v>
      </c>
      <c r="G113356" s="21">
        <v>8291</v>
      </c>
      <c r="H113356" s="15"/>
      <c r="I113356" s="17"/>
    </row>
    <row r="113357" spans="1:9" x14ac:dyDescent="0.25">
      <c r="A113357" s="1">
        <v>44902</v>
      </c>
      <c r="B113357">
        <v>2022</v>
      </c>
      <c r="C113357">
        <v>12</v>
      </c>
      <c r="D113357">
        <v>7</v>
      </c>
      <c r="E113357" s="2">
        <v>12</v>
      </c>
      <c r="F113357" s="2">
        <v>4</v>
      </c>
      <c r="G113357" s="21">
        <v>8292</v>
      </c>
      <c r="H113357" s="15"/>
      <c r="I113357" s="17"/>
    </row>
    <row r="113358" spans="1:9" x14ac:dyDescent="0.25">
      <c r="A113358" s="1">
        <v>44902</v>
      </c>
      <c r="B113358">
        <v>2022</v>
      </c>
      <c r="C113358">
        <v>12</v>
      </c>
      <c r="D113358">
        <v>7</v>
      </c>
      <c r="E113358" s="2">
        <v>13</v>
      </c>
      <c r="F113358" s="2">
        <v>4</v>
      </c>
      <c r="G113358" s="21">
        <v>8293</v>
      </c>
      <c r="H113358" s="15"/>
      <c r="I113358" s="17"/>
    </row>
    <row r="113359" spans="1:9" x14ac:dyDescent="0.25">
      <c r="A113359" s="1">
        <v>44902</v>
      </c>
      <c r="B113359">
        <v>2022</v>
      </c>
      <c r="C113359">
        <v>12</v>
      </c>
      <c r="D113359">
        <v>7</v>
      </c>
      <c r="E113359" s="2">
        <v>14</v>
      </c>
      <c r="F113359" s="2">
        <v>4</v>
      </c>
      <c r="G113359" s="21">
        <v>8294</v>
      </c>
      <c r="H113359" s="15"/>
      <c r="I113359" s="17"/>
    </row>
    <row r="113360" spans="1:9" x14ac:dyDescent="0.25">
      <c r="A113360" s="1">
        <v>44902</v>
      </c>
      <c r="B113360">
        <v>2022</v>
      </c>
      <c r="C113360">
        <v>12</v>
      </c>
      <c r="D113360">
        <v>7</v>
      </c>
      <c r="E113360" s="2">
        <v>15</v>
      </c>
      <c r="F113360" s="2">
        <v>4</v>
      </c>
      <c r="G113360" s="21">
        <v>8295</v>
      </c>
      <c r="H113360" s="15"/>
      <c r="I113360" s="17"/>
    </row>
    <row r="113361" spans="1:9" x14ac:dyDescent="0.25">
      <c r="A113361" s="1">
        <v>44902</v>
      </c>
      <c r="B113361">
        <v>2022</v>
      </c>
      <c r="C113361">
        <v>12</v>
      </c>
      <c r="D113361">
        <v>7</v>
      </c>
      <c r="E113361" s="2">
        <v>16</v>
      </c>
      <c r="F113361" s="2">
        <v>4</v>
      </c>
      <c r="G113361" s="21">
        <v>8296</v>
      </c>
      <c r="H113361" s="15"/>
      <c r="I113361" s="17"/>
    </row>
    <row r="113362" spans="1:9" x14ac:dyDescent="0.25">
      <c r="A113362" s="1">
        <v>44902</v>
      </c>
      <c r="B113362">
        <v>2022</v>
      </c>
      <c r="C113362">
        <v>12</v>
      </c>
      <c r="D113362">
        <v>7</v>
      </c>
      <c r="E113362" s="2">
        <v>17</v>
      </c>
      <c r="F113362" s="2">
        <v>4</v>
      </c>
      <c r="G113362" s="21">
        <v>8297</v>
      </c>
      <c r="H113362" s="15"/>
      <c r="I113362" s="17"/>
    </row>
    <row r="113363" spans="1:9" x14ac:dyDescent="0.25">
      <c r="A113363" s="1">
        <v>44902</v>
      </c>
      <c r="B113363">
        <v>2022</v>
      </c>
      <c r="C113363">
        <v>12</v>
      </c>
      <c r="D113363">
        <v>7</v>
      </c>
      <c r="E113363" s="2">
        <v>18</v>
      </c>
      <c r="F113363" s="2">
        <v>4</v>
      </c>
      <c r="G113363" s="21">
        <v>8298</v>
      </c>
      <c r="H113363" s="15"/>
      <c r="I113363" s="17"/>
    </row>
    <row r="113364" spans="1:9" x14ac:dyDescent="0.25">
      <c r="A113364" s="1">
        <v>44902</v>
      </c>
      <c r="B113364">
        <v>2022</v>
      </c>
      <c r="C113364">
        <v>12</v>
      </c>
      <c r="D113364">
        <v>7</v>
      </c>
      <c r="E113364" s="2">
        <v>19</v>
      </c>
      <c r="F113364" s="2">
        <v>4</v>
      </c>
      <c r="G113364" s="21">
        <v>8299</v>
      </c>
      <c r="H113364" s="15"/>
      <c r="I113364" s="17"/>
    </row>
    <row r="113365" spans="1:9" x14ac:dyDescent="0.25">
      <c r="A113365" s="1">
        <v>44902</v>
      </c>
      <c r="B113365">
        <v>2022</v>
      </c>
      <c r="C113365">
        <v>12</v>
      </c>
      <c r="D113365">
        <v>7</v>
      </c>
      <c r="E113365" s="2">
        <v>20</v>
      </c>
      <c r="F113365" s="2">
        <v>4</v>
      </c>
      <c r="G113365" s="21">
        <v>8300</v>
      </c>
      <c r="H113365" s="15"/>
      <c r="I113365" s="17"/>
    </row>
    <row r="113366" spans="1:9" x14ac:dyDescent="0.25">
      <c r="A113366" s="1">
        <v>44902</v>
      </c>
      <c r="B113366">
        <v>2022</v>
      </c>
      <c r="C113366">
        <v>12</v>
      </c>
      <c r="D113366">
        <v>7</v>
      </c>
      <c r="E113366" s="2">
        <v>21</v>
      </c>
      <c r="F113366" s="2">
        <v>4</v>
      </c>
      <c r="G113366" s="21">
        <v>8301</v>
      </c>
      <c r="H113366" s="15"/>
      <c r="I113366" s="17"/>
    </row>
    <row r="113367" spans="1:9" x14ac:dyDescent="0.25">
      <c r="A113367" s="1">
        <v>44902</v>
      </c>
      <c r="B113367">
        <v>2022</v>
      </c>
      <c r="C113367">
        <v>12</v>
      </c>
      <c r="D113367">
        <v>7</v>
      </c>
      <c r="E113367" s="2">
        <v>22</v>
      </c>
      <c r="F113367" s="2">
        <v>4</v>
      </c>
      <c r="G113367" s="21">
        <v>8302</v>
      </c>
      <c r="H113367" s="15"/>
      <c r="I113367" s="17"/>
    </row>
    <row r="113368" spans="1:9" x14ac:dyDescent="0.25">
      <c r="A113368" s="1">
        <v>44902</v>
      </c>
      <c r="B113368">
        <v>2022</v>
      </c>
      <c r="C113368">
        <v>12</v>
      </c>
      <c r="D113368">
        <v>7</v>
      </c>
      <c r="E113368" s="2">
        <v>23</v>
      </c>
      <c r="F113368" s="2">
        <v>4</v>
      </c>
      <c r="G113368" s="21">
        <v>8303</v>
      </c>
      <c r="H113368" s="15"/>
      <c r="I113368" s="17"/>
    </row>
    <row r="113369" spans="1:9" x14ac:dyDescent="0.25">
      <c r="A113369" s="1">
        <v>44902</v>
      </c>
      <c r="B113369">
        <v>2022</v>
      </c>
      <c r="C113369">
        <v>12</v>
      </c>
      <c r="D113369">
        <v>7</v>
      </c>
      <c r="E113369" s="2">
        <v>24</v>
      </c>
      <c r="F113369" s="2">
        <v>4</v>
      </c>
      <c r="G113369" s="21">
        <v>8304</v>
      </c>
      <c r="H113369" s="15"/>
      <c r="I113369" s="17"/>
    </row>
    <row r="113370" spans="1:9" x14ac:dyDescent="0.25">
      <c r="A113370" s="1">
        <v>44903</v>
      </c>
      <c r="B113370">
        <v>2022</v>
      </c>
      <c r="C113370">
        <v>12</v>
      </c>
      <c r="D113370">
        <v>8</v>
      </c>
      <c r="E113370" s="2">
        <v>1</v>
      </c>
      <c r="F113370" s="2">
        <v>5</v>
      </c>
      <c r="G113370" s="21">
        <v>8305</v>
      </c>
      <c r="H113370" s="15"/>
      <c r="I113370" s="17"/>
    </row>
    <row r="113371" spans="1:9" x14ac:dyDescent="0.25">
      <c r="A113371" s="1">
        <v>44903</v>
      </c>
      <c r="B113371">
        <v>2022</v>
      </c>
      <c r="C113371">
        <v>12</v>
      </c>
      <c r="D113371">
        <v>8</v>
      </c>
      <c r="E113371" s="2">
        <v>2</v>
      </c>
      <c r="F113371" s="2">
        <v>5</v>
      </c>
      <c r="G113371" s="21">
        <v>8306</v>
      </c>
      <c r="H113371" s="15"/>
      <c r="I113371" s="17"/>
    </row>
    <row r="113372" spans="1:9" x14ac:dyDescent="0.25">
      <c r="A113372" s="1">
        <v>44903</v>
      </c>
      <c r="B113372">
        <v>2022</v>
      </c>
      <c r="C113372">
        <v>12</v>
      </c>
      <c r="D113372">
        <v>8</v>
      </c>
      <c r="E113372" s="2">
        <v>3</v>
      </c>
      <c r="F113372" s="2">
        <v>5</v>
      </c>
      <c r="G113372" s="21">
        <v>8307</v>
      </c>
      <c r="H113372" s="15"/>
      <c r="I113372" s="17"/>
    </row>
    <row r="113373" spans="1:9" x14ac:dyDescent="0.25">
      <c r="A113373" s="1">
        <v>44903</v>
      </c>
      <c r="B113373">
        <v>2022</v>
      </c>
      <c r="C113373">
        <v>12</v>
      </c>
      <c r="D113373">
        <v>8</v>
      </c>
      <c r="E113373" s="2">
        <v>4</v>
      </c>
      <c r="F113373" s="2">
        <v>5</v>
      </c>
      <c r="G113373" s="21">
        <v>8308</v>
      </c>
      <c r="H113373" s="15"/>
      <c r="I113373" s="17"/>
    </row>
    <row r="113374" spans="1:9" x14ac:dyDescent="0.25">
      <c r="A113374" s="1">
        <v>44903</v>
      </c>
      <c r="B113374">
        <v>2022</v>
      </c>
      <c r="C113374">
        <v>12</v>
      </c>
      <c r="D113374">
        <v>8</v>
      </c>
      <c r="E113374" s="2">
        <v>5</v>
      </c>
      <c r="F113374" s="2">
        <v>5</v>
      </c>
      <c r="G113374" s="21">
        <v>8309</v>
      </c>
      <c r="H113374" s="15"/>
      <c r="I113374" s="17"/>
    </row>
    <row r="113375" spans="1:9" x14ac:dyDescent="0.25">
      <c r="A113375" s="1">
        <v>44903</v>
      </c>
      <c r="B113375">
        <v>2022</v>
      </c>
      <c r="C113375">
        <v>12</v>
      </c>
      <c r="D113375">
        <v>8</v>
      </c>
      <c r="E113375" s="2">
        <v>6</v>
      </c>
      <c r="F113375" s="2">
        <v>5</v>
      </c>
      <c r="G113375" s="21">
        <v>8310</v>
      </c>
      <c r="H113375" s="15"/>
      <c r="I113375" s="17"/>
    </row>
    <row r="113376" spans="1:9" x14ac:dyDescent="0.25">
      <c r="A113376" s="1">
        <v>44903</v>
      </c>
      <c r="B113376">
        <v>2022</v>
      </c>
      <c r="C113376">
        <v>12</v>
      </c>
      <c r="D113376">
        <v>8</v>
      </c>
      <c r="E113376" s="2">
        <v>7</v>
      </c>
      <c r="F113376" s="2">
        <v>5</v>
      </c>
      <c r="G113376" s="21">
        <v>8311</v>
      </c>
      <c r="H113376" s="15"/>
      <c r="I113376" s="17"/>
    </row>
    <row r="113377" spans="1:9" x14ac:dyDescent="0.25">
      <c r="A113377" s="1">
        <v>44903</v>
      </c>
      <c r="B113377">
        <v>2022</v>
      </c>
      <c r="C113377">
        <v>12</v>
      </c>
      <c r="D113377">
        <v>8</v>
      </c>
      <c r="E113377" s="2">
        <v>8</v>
      </c>
      <c r="F113377" s="2">
        <v>5</v>
      </c>
      <c r="G113377" s="21">
        <v>8312</v>
      </c>
      <c r="H113377" s="15"/>
      <c r="I113377" s="17"/>
    </row>
    <row r="113378" spans="1:9" x14ac:dyDescent="0.25">
      <c r="A113378" s="1">
        <v>44903</v>
      </c>
      <c r="B113378">
        <v>2022</v>
      </c>
      <c r="C113378">
        <v>12</v>
      </c>
      <c r="D113378">
        <v>8</v>
      </c>
      <c r="E113378" s="2">
        <v>9</v>
      </c>
      <c r="F113378" s="2">
        <v>5</v>
      </c>
      <c r="G113378" s="21">
        <v>8313</v>
      </c>
      <c r="H113378" s="15"/>
      <c r="I113378" s="17"/>
    </row>
    <row r="113379" spans="1:9" x14ac:dyDescent="0.25">
      <c r="A113379" s="1">
        <v>44903</v>
      </c>
      <c r="B113379">
        <v>2022</v>
      </c>
      <c r="C113379">
        <v>12</v>
      </c>
      <c r="D113379">
        <v>8</v>
      </c>
      <c r="E113379" s="2">
        <v>10</v>
      </c>
      <c r="F113379" s="2">
        <v>5</v>
      </c>
      <c r="G113379" s="21">
        <v>8314</v>
      </c>
      <c r="H113379" s="15"/>
      <c r="I113379" s="17"/>
    </row>
    <row r="113380" spans="1:9" x14ac:dyDescent="0.25">
      <c r="A113380" s="1">
        <v>44903</v>
      </c>
      <c r="B113380">
        <v>2022</v>
      </c>
      <c r="C113380">
        <v>12</v>
      </c>
      <c r="D113380">
        <v>8</v>
      </c>
      <c r="E113380" s="2">
        <v>11</v>
      </c>
      <c r="F113380" s="2">
        <v>5</v>
      </c>
      <c r="G113380" s="21">
        <v>8315</v>
      </c>
      <c r="H113380" s="15"/>
      <c r="I113380" s="17"/>
    </row>
    <row r="113381" spans="1:9" x14ac:dyDescent="0.25">
      <c r="A113381" s="1">
        <v>44903</v>
      </c>
      <c r="B113381">
        <v>2022</v>
      </c>
      <c r="C113381">
        <v>12</v>
      </c>
      <c r="D113381">
        <v>8</v>
      </c>
      <c r="E113381" s="2">
        <v>12</v>
      </c>
      <c r="F113381" s="2">
        <v>5</v>
      </c>
      <c r="G113381" s="21">
        <v>8316</v>
      </c>
      <c r="H113381" s="15"/>
      <c r="I113381" s="17"/>
    </row>
    <row r="113382" spans="1:9" x14ac:dyDescent="0.25">
      <c r="A113382" s="1">
        <v>44903</v>
      </c>
      <c r="B113382">
        <v>2022</v>
      </c>
      <c r="C113382">
        <v>12</v>
      </c>
      <c r="D113382">
        <v>8</v>
      </c>
      <c r="E113382" s="2">
        <v>13</v>
      </c>
      <c r="F113382" s="2">
        <v>5</v>
      </c>
      <c r="G113382" s="21">
        <v>8317</v>
      </c>
      <c r="H113382" s="15"/>
      <c r="I113382" s="17"/>
    </row>
    <row r="113383" spans="1:9" x14ac:dyDescent="0.25">
      <c r="A113383" s="1">
        <v>44903</v>
      </c>
      <c r="B113383">
        <v>2022</v>
      </c>
      <c r="C113383">
        <v>12</v>
      </c>
      <c r="D113383">
        <v>8</v>
      </c>
      <c r="E113383" s="2">
        <v>14</v>
      </c>
      <c r="F113383" s="2">
        <v>5</v>
      </c>
      <c r="G113383" s="21">
        <v>8318</v>
      </c>
      <c r="H113383" s="15"/>
      <c r="I113383" s="17"/>
    </row>
    <row r="113384" spans="1:9" x14ac:dyDescent="0.25">
      <c r="A113384" s="1">
        <v>44903</v>
      </c>
      <c r="B113384">
        <v>2022</v>
      </c>
      <c r="C113384">
        <v>12</v>
      </c>
      <c r="D113384">
        <v>8</v>
      </c>
      <c r="E113384" s="2">
        <v>15</v>
      </c>
      <c r="F113384" s="2">
        <v>5</v>
      </c>
      <c r="G113384" s="21">
        <v>8319</v>
      </c>
      <c r="H113384" s="15"/>
      <c r="I113384" s="17"/>
    </row>
    <row r="113385" spans="1:9" x14ac:dyDescent="0.25">
      <c r="A113385" s="1">
        <v>44903</v>
      </c>
      <c r="B113385">
        <v>2022</v>
      </c>
      <c r="C113385">
        <v>12</v>
      </c>
      <c r="D113385">
        <v>8</v>
      </c>
      <c r="E113385" s="2">
        <v>16</v>
      </c>
      <c r="F113385" s="2">
        <v>5</v>
      </c>
      <c r="G113385" s="21">
        <v>8320</v>
      </c>
      <c r="H113385" s="15"/>
      <c r="I113385" s="17"/>
    </row>
    <row r="113386" spans="1:9" x14ac:dyDescent="0.25">
      <c r="A113386" s="1">
        <v>44903</v>
      </c>
      <c r="B113386">
        <v>2022</v>
      </c>
      <c r="C113386">
        <v>12</v>
      </c>
      <c r="D113386">
        <v>8</v>
      </c>
      <c r="E113386" s="2">
        <v>17</v>
      </c>
      <c r="F113386" s="2">
        <v>5</v>
      </c>
      <c r="G113386" s="21">
        <v>8321</v>
      </c>
      <c r="H113386" s="15"/>
      <c r="I113386" s="17"/>
    </row>
    <row r="113387" spans="1:9" x14ac:dyDescent="0.25">
      <c r="A113387" s="1">
        <v>44903</v>
      </c>
      <c r="B113387">
        <v>2022</v>
      </c>
      <c r="C113387">
        <v>12</v>
      </c>
      <c r="D113387">
        <v>8</v>
      </c>
      <c r="E113387" s="2">
        <v>18</v>
      </c>
      <c r="F113387" s="2">
        <v>5</v>
      </c>
      <c r="G113387" s="21">
        <v>8322</v>
      </c>
      <c r="H113387" s="15"/>
      <c r="I113387" s="17"/>
    </row>
    <row r="113388" spans="1:9" x14ac:dyDescent="0.25">
      <c r="A113388" s="1">
        <v>44903</v>
      </c>
      <c r="B113388">
        <v>2022</v>
      </c>
      <c r="C113388">
        <v>12</v>
      </c>
      <c r="D113388">
        <v>8</v>
      </c>
      <c r="E113388" s="2">
        <v>19</v>
      </c>
      <c r="F113388" s="2">
        <v>5</v>
      </c>
      <c r="G113388" s="21">
        <v>8323</v>
      </c>
      <c r="H113388" s="15"/>
      <c r="I113388" s="17"/>
    </row>
    <row r="113389" spans="1:9" x14ac:dyDescent="0.25">
      <c r="A113389" s="1">
        <v>44903</v>
      </c>
      <c r="B113389">
        <v>2022</v>
      </c>
      <c r="C113389">
        <v>12</v>
      </c>
      <c r="D113389">
        <v>8</v>
      </c>
      <c r="E113389" s="2">
        <v>20</v>
      </c>
      <c r="F113389" s="2">
        <v>5</v>
      </c>
      <c r="G113389" s="21">
        <v>8324</v>
      </c>
      <c r="H113389" s="15"/>
      <c r="I113389" s="17"/>
    </row>
    <row r="113390" spans="1:9" x14ac:dyDescent="0.25">
      <c r="A113390" s="1">
        <v>44903</v>
      </c>
      <c r="B113390">
        <v>2022</v>
      </c>
      <c r="C113390">
        <v>12</v>
      </c>
      <c r="D113390">
        <v>8</v>
      </c>
      <c r="E113390" s="2">
        <v>21</v>
      </c>
      <c r="F113390" s="2">
        <v>5</v>
      </c>
      <c r="G113390" s="21">
        <v>8325</v>
      </c>
      <c r="H113390" s="15"/>
      <c r="I113390" s="17"/>
    </row>
    <row r="113391" spans="1:9" x14ac:dyDescent="0.25">
      <c r="A113391" s="1">
        <v>44903</v>
      </c>
      <c r="B113391">
        <v>2022</v>
      </c>
      <c r="C113391">
        <v>12</v>
      </c>
      <c r="D113391">
        <v>8</v>
      </c>
      <c r="E113391" s="2">
        <v>22</v>
      </c>
      <c r="F113391" s="2">
        <v>5</v>
      </c>
      <c r="G113391" s="21">
        <v>8326</v>
      </c>
      <c r="H113391" s="15"/>
      <c r="I113391" s="17"/>
    </row>
    <row r="113392" spans="1:9" x14ac:dyDescent="0.25">
      <c r="A113392" s="1">
        <v>44903</v>
      </c>
      <c r="B113392">
        <v>2022</v>
      </c>
      <c r="C113392">
        <v>12</v>
      </c>
      <c r="D113392">
        <v>8</v>
      </c>
      <c r="E113392" s="2">
        <v>23</v>
      </c>
      <c r="F113392" s="2">
        <v>5</v>
      </c>
      <c r="G113392" s="21">
        <v>8327</v>
      </c>
      <c r="H113392" s="15"/>
      <c r="I113392" s="17"/>
    </row>
    <row r="113393" spans="1:9" x14ac:dyDescent="0.25">
      <c r="A113393" s="1">
        <v>44903</v>
      </c>
      <c r="B113393">
        <v>2022</v>
      </c>
      <c r="C113393">
        <v>12</v>
      </c>
      <c r="D113393">
        <v>8</v>
      </c>
      <c r="E113393" s="2">
        <v>24</v>
      </c>
      <c r="F113393" s="2">
        <v>5</v>
      </c>
      <c r="G113393" s="21">
        <v>8328</v>
      </c>
      <c r="H113393" s="15"/>
      <c r="I113393" s="17"/>
    </row>
    <row r="113394" spans="1:9" x14ac:dyDescent="0.25">
      <c r="A113394" s="1">
        <v>44904</v>
      </c>
      <c r="B113394">
        <v>2022</v>
      </c>
      <c r="C113394">
        <v>12</v>
      </c>
      <c r="D113394">
        <v>9</v>
      </c>
      <c r="E113394" s="2">
        <v>1</v>
      </c>
      <c r="F113394" s="2">
        <v>6</v>
      </c>
      <c r="G113394" s="21">
        <v>8329</v>
      </c>
      <c r="H113394" s="15"/>
      <c r="I113394" s="17"/>
    </row>
    <row r="113395" spans="1:9" x14ac:dyDescent="0.25">
      <c r="A113395" s="1">
        <v>44904</v>
      </c>
      <c r="B113395">
        <v>2022</v>
      </c>
      <c r="C113395">
        <v>12</v>
      </c>
      <c r="D113395">
        <v>9</v>
      </c>
      <c r="E113395" s="2">
        <v>2</v>
      </c>
      <c r="F113395" s="2">
        <v>6</v>
      </c>
      <c r="G113395" s="21">
        <v>8330</v>
      </c>
      <c r="H113395" s="15"/>
      <c r="I113395" s="17"/>
    </row>
    <row r="113396" spans="1:9" x14ac:dyDescent="0.25">
      <c r="A113396" s="1">
        <v>44904</v>
      </c>
      <c r="B113396">
        <v>2022</v>
      </c>
      <c r="C113396">
        <v>12</v>
      </c>
      <c r="D113396">
        <v>9</v>
      </c>
      <c r="E113396" s="2">
        <v>3</v>
      </c>
      <c r="F113396" s="2">
        <v>6</v>
      </c>
      <c r="G113396" s="21">
        <v>8331</v>
      </c>
      <c r="H113396" s="15"/>
      <c r="I113396" s="17"/>
    </row>
    <row r="113397" spans="1:9" x14ac:dyDescent="0.25">
      <c r="A113397" s="1">
        <v>44904</v>
      </c>
      <c r="B113397">
        <v>2022</v>
      </c>
      <c r="C113397">
        <v>12</v>
      </c>
      <c r="D113397">
        <v>9</v>
      </c>
      <c r="E113397" s="2">
        <v>4</v>
      </c>
      <c r="F113397" s="2">
        <v>6</v>
      </c>
      <c r="G113397" s="21">
        <v>8332</v>
      </c>
      <c r="H113397" s="15"/>
      <c r="I113397" s="17"/>
    </row>
    <row r="113398" spans="1:9" x14ac:dyDescent="0.25">
      <c r="A113398" s="1">
        <v>44904</v>
      </c>
      <c r="B113398">
        <v>2022</v>
      </c>
      <c r="C113398">
        <v>12</v>
      </c>
      <c r="D113398">
        <v>9</v>
      </c>
      <c r="E113398" s="2">
        <v>5</v>
      </c>
      <c r="F113398" s="2">
        <v>6</v>
      </c>
      <c r="G113398" s="21">
        <v>8333</v>
      </c>
      <c r="H113398" s="15"/>
      <c r="I113398" s="17"/>
    </row>
    <row r="113399" spans="1:9" x14ac:dyDescent="0.25">
      <c r="A113399" s="1">
        <v>44904</v>
      </c>
      <c r="B113399">
        <v>2022</v>
      </c>
      <c r="C113399">
        <v>12</v>
      </c>
      <c r="D113399">
        <v>9</v>
      </c>
      <c r="E113399" s="2">
        <v>6</v>
      </c>
      <c r="F113399" s="2">
        <v>6</v>
      </c>
      <c r="G113399" s="21">
        <v>8334</v>
      </c>
      <c r="H113399" s="15"/>
      <c r="I113399" s="17"/>
    </row>
    <row r="113400" spans="1:9" x14ac:dyDescent="0.25">
      <c r="A113400" s="1">
        <v>44904</v>
      </c>
      <c r="B113400">
        <v>2022</v>
      </c>
      <c r="C113400">
        <v>12</v>
      </c>
      <c r="D113400">
        <v>9</v>
      </c>
      <c r="E113400" s="2">
        <v>7</v>
      </c>
      <c r="F113400" s="2">
        <v>6</v>
      </c>
      <c r="G113400" s="21">
        <v>8335</v>
      </c>
      <c r="H113400" s="15"/>
      <c r="I113400" s="17"/>
    </row>
    <row r="113401" spans="1:9" x14ac:dyDescent="0.25">
      <c r="A113401" s="1">
        <v>44904</v>
      </c>
      <c r="B113401">
        <v>2022</v>
      </c>
      <c r="C113401">
        <v>12</v>
      </c>
      <c r="D113401">
        <v>9</v>
      </c>
      <c r="E113401" s="2">
        <v>8</v>
      </c>
      <c r="F113401" s="2">
        <v>6</v>
      </c>
      <c r="G113401" s="21">
        <v>8336</v>
      </c>
      <c r="H113401" s="15"/>
      <c r="I113401" s="17"/>
    </row>
    <row r="113402" spans="1:9" x14ac:dyDescent="0.25">
      <c r="A113402" s="1">
        <v>44904</v>
      </c>
      <c r="B113402">
        <v>2022</v>
      </c>
      <c r="C113402">
        <v>12</v>
      </c>
      <c r="D113402">
        <v>9</v>
      </c>
      <c r="E113402" s="2">
        <v>9</v>
      </c>
      <c r="F113402" s="2">
        <v>6</v>
      </c>
      <c r="G113402" s="21">
        <v>8337</v>
      </c>
      <c r="H113402" s="15"/>
      <c r="I113402" s="17"/>
    </row>
    <row r="113403" spans="1:9" x14ac:dyDescent="0.25">
      <c r="A113403" s="1">
        <v>44904</v>
      </c>
      <c r="B113403">
        <v>2022</v>
      </c>
      <c r="C113403">
        <v>12</v>
      </c>
      <c r="D113403">
        <v>9</v>
      </c>
      <c r="E113403" s="2">
        <v>10</v>
      </c>
      <c r="F113403" s="2">
        <v>6</v>
      </c>
      <c r="G113403" s="21">
        <v>8338</v>
      </c>
      <c r="H113403" s="15"/>
      <c r="I113403" s="17"/>
    </row>
    <row r="113404" spans="1:9" x14ac:dyDescent="0.25">
      <c r="A113404" s="1">
        <v>44904</v>
      </c>
      <c r="B113404">
        <v>2022</v>
      </c>
      <c r="C113404">
        <v>12</v>
      </c>
      <c r="D113404">
        <v>9</v>
      </c>
      <c r="E113404" s="2">
        <v>11</v>
      </c>
      <c r="F113404" s="2">
        <v>6</v>
      </c>
      <c r="G113404" s="21">
        <v>8339</v>
      </c>
      <c r="H113404" s="15"/>
      <c r="I113404" s="17"/>
    </row>
    <row r="113405" spans="1:9" x14ac:dyDescent="0.25">
      <c r="A113405" s="1">
        <v>44904</v>
      </c>
      <c r="B113405">
        <v>2022</v>
      </c>
      <c r="C113405">
        <v>12</v>
      </c>
      <c r="D113405">
        <v>9</v>
      </c>
      <c r="E113405" s="2">
        <v>12</v>
      </c>
      <c r="F113405" s="2">
        <v>6</v>
      </c>
      <c r="G113405" s="21">
        <v>8340</v>
      </c>
      <c r="H113405" s="15"/>
      <c r="I113405" s="17"/>
    </row>
    <row r="113406" spans="1:9" x14ac:dyDescent="0.25">
      <c r="A113406" s="1">
        <v>44904</v>
      </c>
      <c r="B113406">
        <v>2022</v>
      </c>
      <c r="C113406">
        <v>12</v>
      </c>
      <c r="D113406">
        <v>9</v>
      </c>
      <c r="E113406" s="2">
        <v>13</v>
      </c>
      <c r="F113406" s="2">
        <v>6</v>
      </c>
      <c r="G113406" s="21">
        <v>8341</v>
      </c>
      <c r="H113406" s="15"/>
      <c r="I113406" s="17"/>
    </row>
    <row r="113407" spans="1:9" x14ac:dyDescent="0.25">
      <c r="A113407" s="1">
        <v>44904</v>
      </c>
      <c r="B113407">
        <v>2022</v>
      </c>
      <c r="C113407">
        <v>12</v>
      </c>
      <c r="D113407">
        <v>9</v>
      </c>
      <c r="E113407" s="2">
        <v>14</v>
      </c>
      <c r="F113407" s="2">
        <v>6</v>
      </c>
      <c r="G113407" s="21">
        <v>8342</v>
      </c>
      <c r="H113407" s="15"/>
      <c r="I113407" s="17"/>
    </row>
    <row r="113408" spans="1:9" x14ac:dyDescent="0.25">
      <c r="A113408" s="1">
        <v>44904</v>
      </c>
      <c r="B113408">
        <v>2022</v>
      </c>
      <c r="C113408">
        <v>12</v>
      </c>
      <c r="D113408">
        <v>9</v>
      </c>
      <c r="E113408" s="2">
        <v>15</v>
      </c>
      <c r="F113408" s="2">
        <v>6</v>
      </c>
      <c r="G113408" s="21">
        <v>8343</v>
      </c>
      <c r="H113408" s="15"/>
      <c r="I113408" s="17"/>
    </row>
    <row r="113409" spans="1:9" x14ac:dyDescent="0.25">
      <c r="A113409" s="1">
        <v>44904</v>
      </c>
      <c r="B113409">
        <v>2022</v>
      </c>
      <c r="C113409">
        <v>12</v>
      </c>
      <c r="D113409">
        <v>9</v>
      </c>
      <c r="E113409" s="2">
        <v>16</v>
      </c>
      <c r="F113409" s="2">
        <v>6</v>
      </c>
      <c r="G113409" s="21">
        <v>8344</v>
      </c>
      <c r="H113409" s="15"/>
      <c r="I113409" s="17"/>
    </row>
    <row r="113410" spans="1:9" x14ac:dyDescent="0.25">
      <c r="A113410" s="1">
        <v>44904</v>
      </c>
      <c r="B113410">
        <v>2022</v>
      </c>
      <c r="C113410">
        <v>12</v>
      </c>
      <c r="D113410">
        <v>9</v>
      </c>
      <c r="E113410" s="2">
        <v>17</v>
      </c>
      <c r="F113410" s="2">
        <v>6</v>
      </c>
      <c r="G113410" s="21">
        <v>8345</v>
      </c>
      <c r="H113410" s="15"/>
      <c r="I113410" s="17"/>
    </row>
    <row r="113411" spans="1:9" x14ac:dyDescent="0.25">
      <c r="A113411" s="1">
        <v>44904</v>
      </c>
      <c r="B113411">
        <v>2022</v>
      </c>
      <c r="C113411">
        <v>12</v>
      </c>
      <c r="D113411">
        <v>9</v>
      </c>
      <c r="E113411" s="2">
        <v>18</v>
      </c>
      <c r="F113411" s="2">
        <v>6</v>
      </c>
      <c r="G113411" s="21">
        <v>8346</v>
      </c>
      <c r="H113411" s="15"/>
      <c r="I113411" s="17"/>
    </row>
    <row r="113412" spans="1:9" x14ac:dyDescent="0.25">
      <c r="A113412" s="1">
        <v>44904</v>
      </c>
      <c r="B113412">
        <v>2022</v>
      </c>
      <c r="C113412">
        <v>12</v>
      </c>
      <c r="D113412">
        <v>9</v>
      </c>
      <c r="E113412" s="2">
        <v>19</v>
      </c>
      <c r="F113412" s="2">
        <v>6</v>
      </c>
      <c r="G113412" s="21">
        <v>8347</v>
      </c>
      <c r="H113412" s="15"/>
      <c r="I113412" s="17"/>
    </row>
    <row r="113413" spans="1:9" x14ac:dyDescent="0.25">
      <c r="A113413" s="1">
        <v>44904</v>
      </c>
      <c r="B113413">
        <v>2022</v>
      </c>
      <c r="C113413">
        <v>12</v>
      </c>
      <c r="D113413">
        <v>9</v>
      </c>
      <c r="E113413" s="2">
        <v>20</v>
      </c>
      <c r="F113413" s="2">
        <v>6</v>
      </c>
      <c r="G113413" s="21">
        <v>8348</v>
      </c>
      <c r="H113413" s="15"/>
      <c r="I113413" s="17"/>
    </row>
    <row r="113414" spans="1:9" x14ac:dyDescent="0.25">
      <c r="A113414" s="1">
        <v>44904</v>
      </c>
      <c r="B113414">
        <v>2022</v>
      </c>
      <c r="C113414">
        <v>12</v>
      </c>
      <c r="D113414">
        <v>9</v>
      </c>
      <c r="E113414" s="2">
        <v>21</v>
      </c>
      <c r="F113414" s="2">
        <v>6</v>
      </c>
      <c r="G113414" s="21">
        <v>8349</v>
      </c>
      <c r="H113414" s="15"/>
      <c r="I113414" s="17"/>
    </row>
    <row r="113415" spans="1:9" x14ac:dyDescent="0.25">
      <c r="A113415" s="1">
        <v>44904</v>
      </c>
      <c r="B113415">
        <v>2022</v>
      </c>
      <c r="C113415">
        <v>12</v>
      </c>
      <c r="D113415">
        <v>9</v>
      </c>
      <c r="E113415" s="2">
        <v>22</v>
      </c>
      <c r="F113415" s="2">
        <v>6</v>
      </c>
      <c r="G113415" s="21">
        <v>8350</v>
      </c>
      <c r="H113415" s="15"/>
      <c r="I113415" s="17"/>
    </row>
    <row r="113416" spans="1:9" x14ac:dyDescent="0.25">
      <c r="A113416" s="1">
        <v>44904</v>
      </c>
      <c r="B113416">
        <v>2022</v>
      </c>
      <c r="C113416">
        <v>12</v>
      </c>
      <c r="D113416">
        <v>9</v>
      </c>
      <c r="E113416" s="2">
        <v>23</v>
      </c>
      <c r="F113416" s="2">
        <v>6</v>
      </c>
      <c r="G113416" s="21">
        <v>8351</v>
      </c>
      <c r="H113416" s="15"/>
      <c r="I113416" s="17"/>
    </row>
    <row r="113417" spans="1:9" x14ac:dyDescent="0.25">
      <c r="A113417" s="1">
        <v>44904</v>
      </c>
      <c r="B113417">
        <v>2022</v>
      </c>
      <c r="C113417">
        <v>12</v>
      </c>
      <c r="D113417">
        <v>9</v>
      </c>
      <c r="E113417" s="2">
        <v>24</v>
      </c>
      <c r="F113417" s="2">
        <v>6</v>
      </c>
      <c r="G113417" s="21">
        <v>8352</v>
      </c>
      <c r="H113417" s="15"/>
      <c r="I113417" s="17"/>
    </row>
    <row r="113418" spans="1:9" x14ac:dyDescent="0.25">
      <c r="A113418" s="1">
        <v>44905</v>
      </c>
      <c r="B113418">
        <v>2022</v>
      </c>
      <c r="C113418">
        <v>12</v>
      </c>
      <c r="D113418">
        <v>10</v>
      </c>
      <c r="E113418" s="2">
        <v>1</v>
      </c>
      <c r="F113418" s="2">
        <v>7</v>
      </c>
      <c r="G113418" s="21">
        <v>8353</v>
      </c>
      <c r="H113418" s="15"/>
      <c r="I113418" s="17"/>
    </row>
    <row r="113419" spans="1:9" x14ac:dyDescent="0.25">
      <c r="A113419" s="1">
        <v>44905</v>
      </c>
      <c r="B113419">
        <v>2022</v>
      </c>
      <c r="C113419">
        <v>12</v>
      </c>
      <c r="D113419">
        <v>10</v>
      </c>
      <c r="E113419" s="2">
        <v>2</v>
      </c>
      <c r="F113419" s="2">
        <v>7</v>
      </c>
      <c r="G113419" s="21">
        <v>8354</v>
      </c>
      <c r="H113419" s="15"/>
      <c r="I113419" s="17"/>
    </row>
    <row r="113420" spans="1:9" x14ac:dyDescent="0.25">
      <c r="A113420" s="1">
        <v>44905</v>
      </c>
      <c r="B113420">
        <v>2022</v>
      </c>
      <c r="C113420">
        <v>12</v>
      </c>
      <c r="D113420">
        <v>10</v>
      </c>
      <c r="E113420" s="2">
        <v>3</v>
      </c>
      <c r="F113420" s="2">
        <v>7</v>
      </c>
      <c r="G113420" s="21">
        <v>8355</v>
      </c>
      <c r="H113420" s="15"/>
      <c r="I113420" s="17"/>
    </row>
    <row r="113421" spans="1:9" x14ac:dyDescent="0.25">
      <c r="A113421" s="1">
        <v>44905</v>
      </c>
      <c r="B113421">
        <v>2022</v>
      </c>
      <c r="C113421">
        <v>12</v>
      </c>
      <c r="D113421">
        <v>10</v>
      </c>
      <c r="E113421" s="2">
        <v>4</v>
      </c>
      <c r="F113421" s="2">
        <v>7</v>
      </c>
      <c r="G113421" s="21">
        <v>8356</v>
      </c>
      <c r="H113421" s="15"/>
      <c r="I113421" s="17"/>
    </row>
    <row r="113422" spans="1:9" x14ac:dyDescent="0.25">
      <c r="A113422" s="1">
        <v>44905</v>
      </c>
      <c r="B113422">
        <v>2022</v>
      </c>
      <c r="C113422">
        <v>12</v>
      </c>
      <c r="D113422">
        <v>10</v>
      </c>
      <c r="E113422" s="2">
        <v>5</v>
      </c>
      <c r="F113422" s="2">
        <v>7</v>
      </c>
      <c r="G113422" s="21">
        <v>8357</v>
      </c>
      <c r="H113422" s="15"/>
      <c r="I113422" s="17"/>
    </row>
    <row r="113423" spans="1:9" x14ac:dyDescent="0.25">
      <c r="A113423" s="1">
        <v>44905</v>
      </c>
      <c r="B113423">
        <v>2022</v>
      </c>
      <c r="C113423">
        <v>12</v>
      </c>
      <c r="D113423">
        <v>10</v>
      </c>
      <c r="E113423" s="2">
        <v>6</v>
      </c>
      <c r="F113423" s="2">
        <v>7</v>
      </c>
      <c r="G113423" s="21">
        <v>8358</v>
      </c>
      <c r="H113423" s="15"/>
      <c r="I113423" s="17"/>
    </row>
    <row r="113424" spans="1:9" x14ac:dyDescent="0.25">
      <c r="A113424" s="1">
        <v>44905</v>
      </c>
      <c r="B113424">
        <v>2022</v>
      </c>
      <c r="C113424">
        <v>12</v>
      </c>
      <c r="D113424">
        <v>10</v>
      </c>
      <c r="E113424" s="2">
        <v>7</v>
      </c>
      <c r="F113424" s="2">
        <v>7</v>
      </c>
      <c r="G113424" s="21">
        <v>8359</v>
      </c>
      <c r="H113424" s="15"/>
      <c r="I113424" s="17"/>
    </row>
    <row r="113425" spans="1:9" x14ac:dyDescent="0.25">
      <c r="A113425" s="1">
        <v>44905</v>
      </c>
      <c r="B113425">
        <v>2022</v>
      </c>
      <c r="C113425">
        <v>12</v>
      </c>
      <c r="D113425">
        <v>10</v>
      </c>
      <c r="E113425" s="2">
        <v>8</v>
      </c>
      <c r="F113425" s="2">
        <v>7</v>
      </c>
      <c r="G113425" s="21">
        <v>8360</v>
      </c>
      <c r="H113425" s="15"/>
      <c r="I113425" s="17"/>
    </row>
    <row r="113426" spans="1:9" x14ac:dyDescent="0.25">
      <c r="A113426" s="1">
        <v>44905</v>
      </c>
      <c r="B113426">
        <v>2022</v>
      </c>
      <c r="C113426">
        <v>12</v>
      </c>
      <c r="D113426">
        <v>10</v>
      </c>
      <c r="E113426" s="2">
        <v>9</v>
      </c>
      <c r="F113426" s="2">
        <v>7</v>
      </c>
      <c r="G113426" s="21">
        <v>8361</v>
      </c>
      <c r="H113426" s="15"/>
      <c r="I113426" s="17"/>
    </row>
    <row r="113427" spans="1:9" x14ac:dyDescent="0.25">
      <c r="A113427" s="1">
        <v>44905</v>
      </c>
      <c r="B113427">
        <v>2022</v>
      </c>
      <c r="C113427">
        <v>12</v>
      </c>
      <c r="D113427">
        <v>10</v>
      </c>
      <c r="E113427" s="2">
        <v>10</v>
      </c>
      <c r="F113427" s="2">
        <v>7</v>
      </c>
      <c r="G113427" s="21">
        <v>8362</v>
      </c>
      <c r="H113427" s="15"/>
      <c r="I113427" s="17"/>
    </row>
    <row r="113428" spans="1:9" x14ac:dyDescent="0.25">
      <c r="A113428" s="1">
        <v>44905</v>
      </c>
      <c r="B113428">
        <v>2022</v>
      </c>
      <c r="C113428">
        <v>12</v>
      </c>
      <c r="D113428">
        <v>10</v>
      </c>
      <c r="E113428" s="2">
        <v>11</v>
      </c>
      <c r="F113428" s="2">
        <v>7</v>
      </c>
      <c r="G113428" s="21">
        <v>8363</v>
      </c>
      <c r="H113428" s="15"/>
      <c r="I113428" s="17"/>
    </row>
    <row r="113429" spans="1:9" x14ac:dyDescent="0.25">
      <c r="A113429" s="1">
        <v>44905</v>
      </c>
      <c r="B113429">
        <v>2022</v>
      </c>
      <c r="C113429">
        <v>12</v>
      </c>
      <c r="D113429">
        <v>10</v>
      </c>
      <c r="E113429" s="2">
        <v>12</v>
      </c>
      <c r="F113429" s="2">
        <v>7</v>
      </c>
      <c r="G113429" s="21">
        <v>8364</v>
      </c>
      <c r="H113429" s="15"/>
      <c r="I113429" s="17"/>
    </row>
    <row r="113430" spans="1:9" x14ac:dyDescent="0.25">
      <c r="A113430" s="1">
        <v>44905</v>
      </c>
      <c r="B113430">
        <v>2022</v>
      </c>
      <c r="C113430">
        <v>12</v>
      </c>
      <c r="D113430">
        <v>10</v>
      </c>
      <c r="E113430" s="2">
        <v>13</v>
      </c>
      <c r="F113430" s="2">
        <v>7</v>
      </c>
      <c r="G113430" s="21">
        <v>8365</v>
      </c>
      <c r="H113430" s="15"/>
      <c r="I113430" s="17"/>
    </row>
    <row r="113431" spans="1:9" x14ac:dyDescent="0.25">
      <c r="A113431" s="1">
        <v>44905</v>
      </c>
      <c r="B113431">
        <v>2022</v>
      </c>
      <c r="C113431">
        <v>12</v>
      </c>
      <c r="D113431">
        <v>10</v>
      </c>
      <c r="E113431" s="2">
        <v>14</v>
      </c>
      <c r="F113431" s="2">
        <v>7</v>
      </c>
      <c r="G113431" s="21">
        <v>8366</v>
      </c>
      <c r="H113431" s="15"/>
      <c r="I113431" s="17"/>
    </row>
    <row r="113432" spans="1:9" x14ac:dyDescent="0.25">
      <c r="A113432" s="1">
        <v>44905</v>
      </c>
      <c r="B113432">
        <v>2022</v>
      </c>
      <c r="C113432">
        <v>12</v>
      </c>
      <c r="D113432">
        <v>10</v>
      </c>
      <c r="E113432" s="2">
        <v>15</v>
      </c>
      <c r="F113432" s="2">
        <v>7</v>
      </c>
      <c r="G113432" s="21">
        <v>8367</v>
      </c>
      <c r="H113432" s="15"/>
      <c r="I113432" s="17"/>
    </row>
    <row r="113433" spans="1:9" x14ac:dyDescent="0.25">
      <c r="A113433" s="1">
        <v>44905</v>
      </c>
      <c r="B113433">
        <v>2022</v>
      </c>
      <c r="C113433">
        <v>12</v>
      </c>
      <c r="D113433">
        <v>10</v>
      </c>
      <c r="E113433" s="2">
        <v>16</v>
      </c>
      <c r="F113433" s="2">
        <v>7</v>
      </c>
      <c r="G113433" s="21">
        <v>8368</v>
      </c>
      <c r="H113433" s="15"/>
      <c r="I113433" s="17"/>
    </row>
    <row r="113434" spans="1:9" x14ac:dyDescent="0.25">
      <c r="A113434" s="1">
        <v>44905</v>
      </c>
      <c r="B113434">
        <v>2022</v>
      </c>
      <c r="C113434">
        <v>12</v>
      </c>
      <c r="D113434">
        <v>10</v>
      </c>
      <c r="E113434" s="2">
        <v>17</v>
      </c>
      <c r="F113434" s="2">
        <v>7</v>
      </c>
      <c r="G113434" s="21">
        <v>8369</v>
      </c>
      <c r="H113434" s="15"/>
      <c r="I113434" s="17"/>
    </row>
    <row r="113435" spans="1:9" x14ac:dyDescent="0.25">
      <c r="A113435" s="1">
        <v>44905</v>
      </c>
      <c r="B113435">
        <v>2022</v>
      </c>
      <c r="C113435">
        <v>12</v>
      </c>
      <c r="D113435">
        <v>10</v>
      </c>
      <c r="E113435" s="2">
        <v>18</v>
      </c>
      <c r="F113435" s="2">
        <v>7</v>
      </c>
      <c r="G113435" s="21">
        <v>8370</v>
      </c>
      <c r="H113435" s="15"/>
      <c r="I113435" s="17"/>
    </row>
    <row r="113436" spans="1:9" x14ac:dyDescent="0.25">
      <c r="A113436" s="1">
        <v>44905</v>
      </c>
      <c r="B113436">
        <v>2022</v>
      </c>
      <c r="C113436">
        <v>12</v>
      </c>
      <c r="D113436">
        <v>10</v>
      </c>
      <c r="E113436" s="2">
        <v>19</v>
      </c>
      <c r="F113436" s="2">
        <v>7</v>
      </c>
      <c r="G113436" s="21">
        <v>8371</v>
      </c>
      <c r="H113436" s="15"/>
      <c r="I113436" s="17"/>
    </row>
    <row r="113437" spans="1:9" x14ac:dyDescent="0.25">
      <c r="A113437" s="1">
        <v>44905</v>
      </c>
      <c r="B113437">
        <v>2022</v>
      </c>
      <c r="C113437">
        <v>12</v>
      </c>
      <c r="D113437">
        <v>10</v>
      </c>
      <c r="E113437" s="2">
        <v>20</v>
      </c>
      <c r="F113437" s="2">
        <v>7</v>
      </c>
      <c r="G113437" s="21">
        <v>8372</v>
      </c>
      <c r="H113437" s="15"/>
      <c r="I113437" s="17"/>
    </row>
    <row r="113438" spans="1:9" x14ac:dyDescent="0.25">
      <c r="A113438" s="1">
        <v>44905</v>
      </c>
      <c r="B113438">
        <v>2022</v>
      </c>
      <c r="C113438">
        <v>12</v>
      </c>
      <c r="D113438">
        <v>10</v>
      </c>
      <c r="E113438" s="2">
        <v>21</v>
      </c>
      <c r="F113438" s="2">
        <v>7</v>
      </c>
      <c r="G113438" s="21">
        <v>8373</v>
      </c>
      <c r="H113438" s="15"/>
      <c r="I113438" s="17"/>
    </row>
    <row r="113439" spans="1:9" x14ac:dyDescent="0.25">
      <c r="A113439" s="1">
        <v>44905</v>
      </c>
      <c r="B113439">
        <v>2022</v>
      </c>
      <c r="C113439">
        <v>12</v>
      </c>
      <c r="D113439">
        <v>10</v>
      </c>
      <c r="E113439" s="2">
        <v>22</v>
      </c>
      <c r="F113439" s="2">
        <v>7</v>
      </c>
      <c r="G113439" s="21">
        <v>8374</v>
      </c>
      <c r="H113439" s="15"/>
      <c r="I113439" s="17"/>
    </row>
    <row r="113440" spans="1:9" x14ac:dyDescent="0.25">
      <c r="A113440" s="1">
        <v>44905</v>
      </c>
      <c r="B113440">
        <v>2022</v>
      </c>
      <c r="C113440">
        <v>12</v>
      </c>
      <c r="D113440">
        <v>10</v>
      </c>
      <c r="E113440" s="2">
        <v>23</v>
      </c>
      <c r="F113440" s="2">
        <v>7</v>
      </c>
      <c r="G113440" s="21">
        <v>8375</v>
      </c>
      <c r="H113440" s="15"/>
      <c r="I113440" s="17"/>
    </row>
    <row r="113441" spans="1:9" x14ac:dyDescent="0.25">
      <c r="A113441" s="1">
        <v>44905</v>
      </c>
      <c r="B113441">
        <v>2022</v>
      </c>
      <c r="C113441">
        <v>12</v>
      </c>
      <c r="D113441">
        <v>10</v>
      </c>
      <c r="E113441" s="2">
        <v>24</v>
      </c>
      <c r="F113441" s="2">
        <v>7</v>
      </c>
      <c r="G113441" s="21">
        <v>8376</v>
      </c>
      <c r="H113441" s="15"/>
      <c r="I113441" s="17"/>
    </row>
    <row r="113442" spans="1:9" x14ac:dyDescent="0.25">
      <c r="A113442" s="1">
        <v>44906</v>
      </c>
      <c r="B113442">
        <v>2022</v>
      </c>
      <c r="C113442">
        <v>12</v>
      </c>
      <c r="D113442">
        <v>11</v>
      </c>
      <c r="E113442" s="2">
        <v>1</v>
      </c>
      <c r="F113442" s="2">
        <v>1</v>
      </c>
      <c r="G113442" s="21">
        <v>8377</v>
      </c>
      <c r="H113442" s="15"/>
      <c r="I113442" s="17"/>
    </row>
    <row r="113443" spans="1:9" x14ac:dyDescent="0.25">
      <c r="A113443" s="1">
        <v>44906</v>
      </c>
      <c r="B113443">
        <v>2022</v>
      </c>
      <c r="C113443">
        <v>12</v>
      </c>
      <c r="D113443">
        <v>11</v>
      </c>
      <c r="E113443" s="2">
        <v>2</v>
      </c>
      <c r="F113443" s="2">
        <v>1</v>
      </c>
      <c r="G113443" s="21">
        <v>8378</v>
      </c>
      <c r="H113443" s="15"/>
      <c r="I113443" s="17"/>
    </row>
    <row r="113444" spans="1:9" x14ac:dyDescent="0.25">
      <c r="A113444" s="1">
        <v>44906</v>
      </c>
      <c r="B113444">
        <v>2022</v>
      </c>
      <c r="C113444">
        <v>12</v>
      </c>
      <c r="D113444">
        <v>11</v>
      </c>
      <c r="E113444" s="2">
        <v>3</v>
      </c>
      <c r="F113444" s="2">
        <v>1</v>
      </c>
      <c r="G113444" s="21">
        <v>8379</v>
      </c>
      <c r="H113444" s="15"/>
      <c r="I113444" s="17"/>
    </row>
    <row r="113445" spans="1:9" x14ac:dyDescent="0.25">
      <c r="A113445" s="1">
        <v>44906</v>
      </c>
      <c r="B113445">
        <v>2022</v>
      </c>
      <c r="C113445">
        <v>12</v>
      </c>
      <c r="D113445">
        <v>11</v>
      </c>
      <c r="E113445" s="2">
        <v>4</v>
      </c>
      <c r="F113445" s="2">
        <v>1</v>
      </c>
      <c r="G113445" s="21">
        <v>8380</v>
      </c>
      <c r="H113445" s="15"/>
      <c r="I113445" s="17"/>
    </row>
    <row r="113446" spans="1:9" x14ac:dyDescent="0.25">
      <c r="A113446" s="1">
        <v>44906</v>
      </c>
      <c r="B113446">
        <v>2022</v>
      </c>
      <c r="C113446">
        <v>12</v>
      </c>
      <c r="D113446">
        <v>11</v>
      </c>
      <c r="E113446" s="2">
        <v>5</v>
      </c>
      <c r="F113446" s="2">
        <v>1</v>
      </c>
      <c r="G113446" s="21">
        <v>8381</v>
      </c>
      <c r="H113446" s="15"/>
      <c r="I113446" s="17"/>
    </row>
    <row r="113447" spans="1:9" x14ac:dyDescent="0.25">
      <c r="A113447" s="1">
        <v>44906</v>
      </c>
      <c r="B113447">
        <v>2022</v>
      </c>
      <c r="C113447">
        <v>12</v>
      </c>
      <c r="D113447">
        <v>11</v>
      </c>
      <c r="E113447" s="2">
        <v>6</v>
      </c>
      <c r="F113447" s="2">
        <v>1</v>
      </c>
      <c r="G113447" s="21">
        <v>8382</v>
      </c>
      <c r="H113447" s="15"/>
      <c r="I113447" s="17"/>
    </row>
    <row r="113448" spans="1:9" x14ac:dyDescent="0.25">
      <c r="A113448" s="1">
        <v>44906</v>
      </c>
      <c r="B113448">
        <v>2022</v>
      </c>
      <c r="C113448">
        <v>12</v>
      </c>
      <c r="D113448">
        <v>11</v>
      </c>
      <c r="E113448" s="2">
        <v>7</v>
      </c>
      <c r="F113448" s="2">
        <v>1</v>
      </c>
      <c r="G113448" s="21">
        <v>8383</v>
      </c>
      <c r="H113448" s="15"/>
      <c r="I113448" s="17"/>
    </row>
    <row r="113449" spans="1:9" x14ac:dyDescent="0.25">
      <c r="A113449" s="1">
        <v>44906</v>
      </c>
      <c r="B113449">
        <v>2022</v>
      </c>
      <c r="C113449">
        <v>12</v>
      </c>
      <c r="D113449">
        <v>11</v>
      </c>
      <c r="E113449" s="2">
        <v>8</v>
      </c>
      <c r="F113449" s="2">
        <v>1</v>
      </c>
      <c r="G113449" s="21">
        <v>8384</v>
      </c>
      <c r="H113449" s="15"/>
      <c r="I113449" s="17"/>
    </row>
    <row r="113450" spans="1:9" x14ac:dyDescent="0.25">
      <c r="A113450" s="1">
        <v>44906</v>
      </c>
      <c r="B113450">
        <v>2022</v>
      </c>
      <c r="C113450">
        <v>12</v>
      </c>
      <c r="D113450">
        <v>11</v>
      </c>
      <c r="E113450" s="2">
        <v>9</v>
      </c>
      <c r="F113450" s="2">
        <v>1</v>
      </c>
      <c r="G113450" s="21">
        <v>8385</v>
      </c>
      <c r="H113450" s="15"/>
      <c r="I113450" s="17"/>
    </row>
    <row r="113451" spans="1:9" x14ac:dyDescent="0.25">
      <c r="A113451" s="1">
        <v>44906</v>
      </c>
      <c r="B113451">
        <v>2022</v>
      </c>
      <c r="C113451">
        <v>12</v>
      </c>
      <c r="D113451">
        <v>11</v>
      </c>
      <c r="E113451" s="2">
        <v>10</v>
      </c>
      <c r="F113451" s="2">
        <v>1</v>
      </c>
      <c r="G113451" s="21">
        <v>8386</v>
      </c>
      <c r="H113451" s="15"/>
      <c r="I113451" s="17"/>
    </row>
    <row r="113452" spans="1:9" x14ac:dyDescent="0.25">
      <c r="A113452" s="1">
        <v>44906</v>
      </c>
      <c r="B113452">
        <v>2022</v>
      </c>
      <c r="C113452">
        <v>12</v>
      </c>
      <c r="D113452">
        <v>11</v>
      </c>
      <c r="E113452" s="2">
        <v>11</v>
      </c>
      <c r="F113452" s="2">
        <v>1</v>
      </c>
      <c r="G113452" s="21">
        <v>8387</v>
      </c>
      <c r="H113452" s="15"/>
      <c r="I113452" s="17"/>
    </row>
    <row r="113453" spans="1:9" x14ac:dyDescent="0.25">
      <c r="A113453" s="1">
        <v>44906</v>
      </c>
      <c r="B113453">
        <v>2022</v>
      </c>
      <c r="C113453">
        <v>12</v>
      </c>
      <c r="D113453">
        <v>11</v>
      </c>
      <c r="E113453" s="2">
        <v>12</v>
      </c>
      <c r="F113453" s="2">
        <v>1</v>
      </c>
      <c r="G113453" s="21">
        <v>8388</v>
      </c>
      <c r="H113453" s="15"/>
      <c r="I113453" s="17"/>
    </row>
    <row r="113454" spans="1:9" x14ac:dyDescent="0.25">
      <c r="A113454" s="1">
        <v>44906</v>
      </c>
      <c r="B113454">
        <v>2022</v>
      </c>
      <c r="C113454">
        <v>12</v>
      </c>
      <c r="D113454">
        <v>11</v>
      </c>
      <c r="E113454" s="2">
        <v>13</v>
      </c>
      <c r="F113454" s="2">
        <v>1</v>
      </c>
      <c r="G113454" s="21">
        <v>8389</v>
      </c>
      <c r="H113454" s="15"/>
      <c r="I113454" s="17"/>
    </row>
    <row r="113455" spans="1:9" x14ac:dyDescent="0.25">
      <c r="A113455" s="1">
        <v>44906</v>
      </c>
      <c r="B113455">
        <v>2022</v>
      </c>
      <c r="C113455">
        <v>12</v>
      </c>
      <c r="D113455">
        <v>11</v>
      </c>
      <c r="E113455" s="2">
        <v>14</v>
      </c>
      <c r="F113455" s="2">
        <v>1</v>
      </c>
      <c r="G113455" s="21">
        <v>8390</v>
      </c>
      <c r="H113455" s="15"/>
      <c r="I113455" s="17"/>
    </row>
    <row r="113456" spans="1:9" x14ac:dyDescent="0.25">
      <c r="A113456" s="1">
        <v>44906</v>
      </c>
      <c r="B113456">
        <v>2022</v>
      </c>
      <c r="C113456">
        <v>12</v>
      </c>
      <c r="D113456">
        <v>11</v>
      </c>
      <c r="E113456" s="2">
        <v>15</v>
      </c>
      <c r="F113456" s="2">
        <v>1</v>
      </c>
      <c r="G113456" s="21">
        <v>8391</v>
      </c>
      <c r="H113456" s="15"/>
      <c r="I113456" s="17"/>
    </row>
    <row r="113457" spans="1:9" x14ac:dyDescent="0.25">
      <c r="A113457" s="1">
        <v>44906</v>
      </c>
      <c r="B113457">
        <v>2022</v>
      </c>
      <c r="C113457">
        <v>12</v>
      </c>
      <c r="D113457">
        <v>11</v>
      </c>
      <c r="E113457" s="2">
        <v>16</v>
      </c>
      <c r="F113457" s="2">
        <v>1</v>
      </c>
      <c r="G113457" s="21">
        <v>8392</v>
      </c>
      <c r="H113457" s="15"/>
      <c r="I113457" s="17"/>
    </row>
    <row r="113458" spans="1:9" x14ac:dyDescent="0.25">
      <c r="A113458" s="1">
        <v>44906</v>
      </c>
      <c r="B113458">
        <v>2022</v>
      </c>
      <c r="C113458">
        <v>12</v>
      </c>
      <c r="D113458">
        <v>11</v>
      </c>
      <c r="E113458" s="2">
        <v>17</v>
      </c>
      <c r="F113458" s="2">
        <v>1</v>
      </c>
      <c r="G113458" s="21">
        <v>8393</v>
      </c>
      <c r="H113458" s="15"/>
      <c r="I113458" s="17"/>
    </row>
    <row r="113459" spans="1:9" x14ac:dyDescent="0.25">
      <c r="A113459" s="1">
        <v>44906</v>
      </c>
      <c r="B113459">
        <v>2022</v>
      </c>
      <c r="C113459">
        <v>12</v>
      </c>
      <c r="D113459">
        <v>11</v>
      </c>
      <c r="E113459" s="2">
        <v>18</v>
      </c>
      <c r="F113459" s="2">
        <v>1</v>
      </c>
      <c r="G113459" s="21">
        <v>8394</v>
      </c>
      <c r="H113459" s="15"/>
      <c r="I113459" s="17"/>
    </row>
    <row r="113460" spans="1:9" x14ac:dyDescent="0.25">
      <c r="A113460" s="1">
        <v>44906</v>
      </c>
      <c r="B113460">
        <v>2022</v>
      </c>
      <c r="C113460">
        <v>12</v>
      </c>
      <c r="D113460">
        <v>11</v>
      </c>
      <c r="E113460" s="2">
        <v>19</v>
      </c>
      <c r="F113460" s="2">
        <v>1</v>
      </c>
      <c r="G113460" s="21">
        <v>8395</v>
      </c>
      <c r="H113460" s="15"/>
      <c r="I113460" s="17"/>
    </row>
    <row r="113461" spans="1:9" x14ac:dyDescent="0.25">
      <c r="A113461" s="1">
        <v>44906</v>
      </c>
      <c r="B113461">
        <v>2022</v>
      </c>
      <c r="C113461">
        <v>12</v>
      </c>
      <c r="D113461">
        <v>11</v>
      </c>
      <c r="E113461" s="2">
        <v>20</v>
      </c>
      <c r="F113461" s="2">
        <v>1</v>
      </c>
      <c r="G113461" s="21">
        <v>8396</v>
      </c>
      <c r="H113461" s="15"/>
      <c r="I113461" s="17"/>
    </row>
    <row r="113462" spans="1:9" x14ac:dyDescent="0.25">
      <c r="A113462" s="1">
        <v>44906</v>
      </c>
      <c r="B113462">
        <v>2022</v>
      </c>
      <c r="C113462">
        <v>12</v>
      </c>
      <c r="D113462">
        <v>11</v>
      </c>
      <c r="E113462" s="2">
        <v>21</v>
      </c>
      <c r="F113462" s="2">
        <v>1</v>
      </c>
      <c r="G113462" s="21">
        <v>8397</v>
      </c>
      <c r="H113462" s="15"/>
      <c r="I113462" s="17"/>
    </row>
    <row r="113463" spans="1:9" x14ac:dyDescent="0.25">
      <c r="A113463" s="1">
        <v>44906</v>
      </c>
      <c r="B113463">
        <v>2022</v>
      </c>
      <c r="C113463">
        <v>12</v>
      </c>
      <c r="D113463">
        <v>11</v>
      </c>
      <c r="E113463" s="2">
        <v>22</v>
      </c>
      <c r="F113463" s="2">
        <v>1</v>
      </c>
      <c r="G113463" s="21">
        <v>8398</v>
      </c>
      <c r="H113463" s="15"/>
      <c r="I113463" s="17"/>
    </row>
    <row r="113464" spans="1:9" x14ac:dyDescent="0.25">
      <c r="A113464" s="1">
        <v>44906</v>
      </c>
      <c r="B113464">
        <v>2022</v>
      </c>
      <c r="C113464">
        <v>12</v>
      </c>
      <c r="D113464">
        <v>11</v>
      </c>
      <c r="E113464" s="2">
        <v>23</v>
      </c>
      <c r="F113464" s="2">
        <v>1</v>
      </c>
      <c r="G113464" s="21">
        <v>8399</v>
      </c>
      <c r="H113464" s="15"/>
      <c r="I113464" s="17"/>
    </row>
    <row r="113465" spans="1:9" x14ac:dyDescent="0.25">
      <c r="A113465" s="1">
        <v>44906</v>
      </c>
      <c r="B113465">
        <v>2022</v>
      </c>
      <c r="C113465">
        <v>12</v>
      </c>
      <c r="D113465">
        <v>11</v>
      </c>
      <c r="E113465" s="2">
        <v>24</v>
      </c>
      <c r="F113465" s="2">
        <v>1</v>
      </c>
      <c r="G113465" s="21">
        <v>8400</v>
      </c>
      <c r="H113465" s="15"/>
      <c r="I113465" s="17"/>
    </row>
    <row r="113466" spans="1:9" x14ac:dyDescent="0.25">
      <c r="A113466" s="1">
        <v>44907</v>
      </c>
      <c r="B113466">
        <v>2022</v>
      </c>
      <c r="C113466">
        <v>12</v>
      </c>
      <c r="D113466">
        <v>12</v>
      </c>
      <c r="E113466" s="2">
        <v>1</v>
      </c>
      <c r="F113466" s="2">
        <v>2</v>
      </c>
      <c r="G113466" s="21">
        <v>8401</v>
      </c>
      <c r="H113466" s="15"/>
      <c r="I113466" s="17"/>
    </row>
    <row r="113467" spans="1:9" x14ac:dyDescent="0.25">
      <c r="A113467" s="1">
        <v>44907</v>
      </c>
      <c r="B113467">
        <v>2022</v>
      </c>
      <c r="C113467">
        <v>12</v>
      </c>
      <c r="D113467">
        <v>12</v>
      </c>
      <c r="E113467" s="2">
        <v>2</v>
      </c>
      <c r="F113467" s="2">
        <v>2</v>
      </c>
      <c r="G113467" s="21">
        <v>8402</v>
      </c>
      <c r="H113467" s="15"/>
      <c r="I113467" s="17"/>
    </row>
    <row r="113468" spans="1:9" x14ac:dyDescent="0.25">
      <c r="A113468" s="1">
        <v>44907</v>
      </c>
      <c r="B113468">
        <v>2022</v>
      </c>
      <c r="C113468">
        <v>12</v>
      </c>
      <c r="D113468">
        <v>12</v>
      </c>
      <c r="E113468" s="2">
        <v>3</v>
      </c>
      <c r="F113468" s="2">
        <v>2</v>
      </c>
      <c r="G113468" s="21">
        <v>8403</v>
      </c>
      <c r="H113468" s="15"/>
      <c r="I113468" s="17"/>
    </row>
    <row r="113469" spans="1:9" x14ac:dyDescent="0.25">
      <c r="A113469" s="1">
        <v>44907</v>
      </c>
      <c r="B113469">
        <v>2022</v>
      </c>
      <c r="C113469">
        <v>12</v>
      </c>
      <c r="D113469">
        <v>12</v>
      </c>
      <c r="E113469" s="2">
        <v>4</v>
      </c>
      <c r="F113469" s="2">
        <v>2</v>
      </c>
      <c r="G113469" s="21">
        <v>8404</v>
      </c>
      <c r="H113469" s="15"/>
      <c r="I113469" s="17"/>
    </row>
    <row r="113470" spans="1:9" x14ac:dyDescent="0.25">
      <c r="A113470" s="1">
        <v>44907</v>
      </c>
      <c r="B113470">
        <v>2022</v>
      </c>
      <c r="C113470">
        <v>12</v>
      </c>
      <c r="D113470">
        <v>12</v>
      </c>
      <c r="E113470" s="2">
        <v>5</v>
      </c>
      <c r="F113470" s="2">
        <v>2</v>
      </c>
      <c r="G113470" s="21">
        <v>8405</v>
      </c>
      <c r="H113470" s="15"/>
      <c r="I113470" s="17"/>
    </row>
    <row r="113471" spans="1:9" x14ac:dyDescent="0.25">
      <c r="A113471" s="1">
        <v>44907</v>
      </c>
      <c r="B113471">
        <v>2022</v>
      </c>
      <c r="C113471">
        <v>12</v>
      </c>
      <c r="D113471">
        <v>12</v>
      </c>
      <c r="E113471" s="2">
        <v>6</v>
      </c>
      <c r="F113471" s="2">
        <v>2</v>
      </c>
      <c r="G113471" s="21">
        <v>8406</v>
      </c>
      <c r="H113471" s="15"/>
      <c r="I113471" s="17"/>
    </row>
    <row r="113472" spans="1:9" x14ac:dyDescent="0.25">
      <c r="A113472" s="1">
        <v>44907</v>
      </c>
      <c r="B113472">
        <v>2022</v>
      </c>
      <c r="C113472">
        <v>12</v>
      </c>
      <c r="D113472">
        <v>12</v>
      </c>
      <c r="E113472" s="2">
        <v>7</v>
      </c>
      <c r="F113472" s="2">
        <v>2</v>
      </c>
      <c r="G113472" s="21">
        <v>8407</v>
      </c>
      <c r="H113472" s="15"/>
      <c r="I113472" s="17"/>
    </row>
    <row r="113473" spans="1:9" x14ac:dyDescent="0.25">
      <c r="A113473" s="1">
        <v>44907</v>
      </c>
      <c r="B113473">
        <v>2022</v>
      </c>
      <c r="C113473">
        <v>12</v>
      </c>
      <c r="D113473">
        <v>12</v>
      </c>
      <c r="E113473" s="2">
        <v>8</v>
      </c>
      <c r="F113473" s="2">
        <v>2</v>
      </c>
      <c r="G113473" s="21">
        <v>8408</v>
      </c>
      <c r="H113473" s="15"/>
      <c r="I113473" s="17"/>
    </row>
    <row r="113474" spans="1:9" x14ac:dyDescent="0.25">
      <c r="A113474" s="1">
        <v>44907</v>
      </c>
      <c r="B113474">
        <v>2022</v>
      </c>
      <c r="C113474">
        <v>12</v>
      </c>
      <c r="D113474">
        <v>12</v>
      </c>
      <c r="E113474" s="2">
        <v>9</v>
      </c>
      <c r="F113474" s="2">
        <v>2</v>
      </c>
      <c r="G113474" s="21">
        <v>8409</v>
      </c>
      <c r="H113474" s="15"/>
      <c r="I113474" s="17"/>
    </row>
    <row r="113475" spans="1:9" x14ac:dyDescent="0.25">
      <c r="A113475" s="1">
        <v>44907</v>
      </c>
      <c r="B113475">
        <v>2022</v>
      </c>
      <c r="C113475">
        <v>12</v>
      </c>
      <c r="D113475">
        <v>12</v>
      </c>
      <c r="E113475" s="2">
        <v>10</v>
      </c>
      <c r="F113475" s="2">
        <v>2</v>
      </c>
      <c r="G113475" s="21">
        <v>8410</v>
      </c>
      <c r="H113475" s="15"/>
      <c r="I113475" s="17"/>
    </row>
    <row r="113476" spans="1:9" x14ac:dyDescent="0.25">
      <c r="A113476" s="1">
        <v>44907</v>
      </c>
      <c r="B113476">
        <v>2022</v>
      </c>
      <c r="C113476">
        <v>12</v>
      </c>
      <c r="D113476">
        <v>12</v>
      </c>
      <c r="E113476" s="2">
        <v>11</v>
      </c>
      <c r="F113476" s="2">
        <v>2</v>
      </c>
      <c r="G113476" s="21">
        <v>8411</v>
      </c>
      <c r="H113476" s="15"/>
      <c r="I113476" s="17"/>
    </row>
    <row r="113477" spans="1:9" x14ac:dyDescent="0.25">
      <c r="A113477" s="1">
        <v>44907</v>
      </c>
      <c r="B113477">
        <v>2022</v>
      </c>
      <c r="C113477">
        <v>12</v>
      </c>
      <c r="D113477">
        <v>12</v>
      </c>
      <c r="E113477" s="2">
        <v>12</v>
      </c>
      <c r="F113477" s="2">
        <v>2</v>
      </c>
      <c r="G113477" s="21">
        <v>8412</v>
      </c>
      <c r="H113477" s="15"/>
      <c r="I113477" s="17"/>
    </row>
    <row r="113478" spans="1:9" x14ac:dyDescent="0.25">
      <c r="A113478" s="1">
        <v>44907</v>
      </c>
      <c r="B113478">
        <v>2022</v>
      </c>
      <c r="C113478">
        <v>12</v>
      </c>
      <c r="D113478">
        <v>12</v>
      </c>
      <c r="E113478" s="2">
        <v>13</v>
      </c>
      <c r="F113478" s="2">
        <v>2</v>
      </c>
      <c r="G113478" s="21">
        <v>8413</v>
      </c>
      <c r="H113478" s="15"/>
      <c r="I113478" s="17"/>
    </row>
    <row r="113479" spans="1:9" x14ac:dyDescent="0.25">
      <c r="A113479" s="1">
        <v>44907</v>
      </c>
      <c r="B113479">
        <v>2022</v>
      </c>
      <c r="C113479">
        <v>12</v>
      </c>
      <c r="D113479">
        <v>12</v>
      </c>
      <c r="E113479" s="2">
        <v>14</v>
      </c>
      <c r="F113479" s="2">
        <v>2</v>
      </c>
      <c r="G113479" s="21">
        <v>8414</v>
      </c>
      <c r="H113479" s="15"/>
      <c r="I113479" s="17"/>
    </row>
    <row r="113480" spans="1:9" x14ac:dyDescent="0.25">
      <c r="A113480" s="1">
        <v>44907</v>
      </c>
      <c r="B113480">
        <v>2022</v>
      </c>
      <c r="C113480">
        <v>12</v>
      </c>
      <c r="D113480">
        <v>12</v>
      </c>
      <c r="E113480" s="2">
        <v>15</v>
      </c>
      <c r="F113480" s="2">
        <v>2</v>
      </c>
      <c r="G113480" s="21">
        <v>8415</v>
      </c>
      <c r="H113480" s="15"/>
      <c r="I113480" s="17"/>
    </row>
    <row r="113481" spans="1:9" x14ac:dyDescent="0.25">
      <c r="A113481" s="1">
        <v>44907</v>
      </c>
      <c r="B113481">
        <v>2022</v>
      </c>
      <c r="C113481">
        <v>12</v>
      </c>
      <c r="D113481">
        <v>12</v>
      </c>
      <c r="E113481" s="2">
        <v>16</v>
      </c>
      <c r="F113481" s="2">
        <v>2</v>
      </c>
      <c r="G113481" s="21">
        <v>8416</v>
      </c>
      <c r="H113481" s="15"/>
      <c r="I113481" s="17"/>
    </row>
    <row r="113482" spans="1:9" x14ac:dyDescent="0.25">
      <c r="A113482" s="1">
        <v>44907</v>
      </c>
      <c r="B113482">
        <v>2022</v>
      </c>
      <c r="C113482">
        <v>12</v>
      </c>
      <c r="D113482">
        <v>12</v>
      </c>
      <c r="E113482" s="2">
        <v>17</v>
      </c>
      <c r="F113482" s="2">
        <v>2</v>
      </c>
      <c r="G113482" s="21">
        <v>8417</v>
      </c>
      <c r="H113482" s="15"/>
      <c r="I113482" s="17"/>
    </row>
    <row r="113483" spans="1:9" x14ac:dyDescent="0.25">
      <c r="A113483" s="1">
        <v>44907</v>
      </c>
      <c r="B113483">
        <v>2022</v>
      </c>
      <c r="C113483">
        <v>12</v>
      </c>
      <c r="D113483">
        <v>12</v>
      </c>
      <c r="E113483" s="2">
        <v>18</v>
      </c>
      <c r="F113483" s="2">
        <v>2</v>
      </c>
      <c r="G113483" s="21">
        <v>8418</v>
      </c>
      <c r="H113483" s="15"/>
      <c r="I113483" s="17"/>
    </row>
    <row r="113484" spans="1:9" x14ac:dyDescent="0.25">
      <c r="A113484" s="1">
        <v>44907</v>
      </c>
      <c r="B113484">
        <v>2022</v>
      </c>
      <c r="C113484">
        <v>12</v>
      </c>
      <c r="D113484">
        <v>12</v>
      </c>
      <c r="E113484" s="2">
        <v>19</v>
      </c>
      <c r="F113484" s="2">
        <v>2</v>
      </c>
      <c r="G113484" s="21">
        <v>8419</v>
      </c>
      <c r="H113484" s="15"/>
      <c r="I113484" s="17"/>
    </row>
    <row r="113485" spans="1:9" x14ac:dyDescent="0.25">
      <c r="A113485" s="1">
        <v>44907</v>
      </c>
      <c r="B113485">
        <v>2022</v>
      </c>
      <c r="C113485">
        <v>12</v>
      </c>
      <c r="D113485">
        <v>12</v>
      </c>
      <c r="E113485" s="2">
        <v>20</v>
      </c>
      <c r="F113485" s="2">
        <v>2</v>
      </c>
      <c r="G113485" s="21">
        <v>8420</v>
      </c>
      <c r="H113485" s="15"/>
      <c r="I113485" s="17"/>
    </row>
    <row r="113486" spans="1:9" x14ac:dyDescent="0.25">
      <c r="A113486" s="1">
        <v>44907</v>
      </c>
      <c r="B113486">
        <v>2022</v>
      </c>
      <c r="C113486">
        <v>12</v>
      </c>
      <c r="D113486">
        <v>12</v>
      </c>
      <c r="E113486" s="2">
        <v>21</v>
      </c>
      <c r="F113486" s="2">
        <v>2</v>
      </c>
      <c r="G113486" s="21">
        <v>8421</v>
      </c>
      <c r="H113486" s="15"/>
      <c r="I113486" s="17"/>
    </row>
    <row r="113487" spans="1:9" x14ac:dyDescent="0.25">
      <c r="A113487" s="1">
        <v>44907</v>
      </c>
      <c r="B113487">
        <v>2022</v>
      </c>
      <c r="C113487">
        <v>12</v>
      </c>
      <c r="D113487">
        <v>12</v>
      </c>
      <c r="E113487" s="2">
        <v>22</v>
      </c>
      <c r="F113487" s="2">
        <v>2</v>
      </c>
      <c r="G113487" s="21">
        <v>8422</v>
      </c>
      <c r="H113487" s="15"/>
      <c r="I113487" s="17"/>
    </row>
    <row r="113488" spans="1:9" x14ac:dyDescent="0.25">
      <c r="A113488" s="1">
        <v>44907</v>
      </c>
      <c r="B113488">
        <v>2022</v>
      </c>
      <c r="C113488">
        <v>12</v>
      </c>
      <c r="D113488">
        <v>12</v>
      </c>
      <c r="E113488" s="2">
        <v>23</v>
      </c>
      <c r="F113488" s="2">
        <v>2</v>
      </c>
      <c r="G113488" s="21">
        <v>8423</v>
      </c>
      <c r="H113488" s="15"/>
      <c r="I113488" s="17"/>
    </row>
    <row r="113489" spans="1:9" x14ac:dyDescent="0.25">
      <c r="A113489" s="1">
        <v>44907</v>
      </c>
      <c r="B113489">
        <v>2022</v>
      </c>
      <c r="C113489">
        <v>12</v>
      </c>
      <c r="D113489">
        <v>12</v>
      </c>
      <c r="E113489" s="2">
        <v>24</v>
      </c>
      <c r="F113489" s="2">
        <v>2</v>
      </c>
      <c r="G113489" s="21">
        <v>8424</v>
      </c>
      <c r="H113489" s="15"/>
      <c r="I113489" s="17"/>
    </row>
    <row r="113490" spans="1:9" x14ac:dyDescent="0.25">
      <c r="A113490" s="1">
        <v>44908</v>
      </c>
      <c r="B113490">
        <v>2022</v>
      </c>
      <c r="C113490">
        <v>12</v>
      </c>
      <c r="D113490">
        <v>13</v>
      </c>
      <c r="E113490" s="2">
        <v>1</v>
      </c>
      <c r="F113490" s="2">
        <v>3</v>
      </c>
      <c r="G113490" s="21">
        <v>8425</v>
      </c>
      <c r="H113490" s="15"/>
      <c r="I113490" s="17"/>
    </row>
    <row r="113491" spans="1:9" x14ac:dyDescent="0.25">
      <c r="A113491" s="1">
        <v>44908</v>
      </c>
      <c r="B113491">
        <v>2022</v>
      </c>
      <c r="C113491">
        <v>12</v>
      </c>
      <c r="D113491">
        <v>13</v>
      </c>
      <c r="E113491" s="2">
        <v>2</v>
      </c>
      <c r="F113491" s="2">
        <v>3</v>
      </c>
      <c r="G113491" s="21">
        <v>8426</v>
      </c>
      <c r="H113491" s="15"/>
      <c r="I113491" s="17"/>
    </row>
    <row r="113492" spans="1:9" x14ac:dyDescent="0.25">
      <c r="A113492" s="1">
        <v>44908</v>
      </c>
      <c r="B113492">
        <v>2022</v>
      </c>
      <c r="C113492">
        <v>12</v>
      </c>
      <c r="D113492">
        <v>13</v>
      </c>
      <c r="E113492" s="2">
        <v>3</v>
      </c>
      <c r="F113492" s="2">
        <v>3</v>
      </c>
      <c r="G113492" s="21">
        <v>8427</v>
      </c>
      <c r="H113492" s="15"/>
      <c r="I113492" s="17"/>
    </row>
    <row r="113493" spans="1:9" x14ac:dyDescent="0.25">
      <c r="A113493" s="1">
        <v>44908</v>
      </c>
      <c r="B113493">
        <v>2022</v>
      </c>
      <c r="C113493">
        <v>12</v>
      </c>
      <c r="D113493">
        <v>13</v>
      </c>
      <c r="E113493" s="2">
        <v>4</v>
      </c>
      <c r="F113493" s="2">
        <v>3</v>
      </c>
      <c r="G113493" s="21">
        <v>8428</v>
      </c>
      <c r="H113493" s="15"/>
      <c r="I113493" s="17"/>
    </row>
    <row r="113494" spans="1:9" x14ac:dyDescent="0.25">
      <c r="A113494" s="1">
        <v>44908</v>
      </c>
      <c r="B113494">
        <v>2022</v>
      </c>
      <c r="C113494">
        <v>12</v>
      </c>
      <c r="D113494">
        <v>13</v>
      </c>
      <c r="E113494" s="2">
        <v>5</v>
      </c>
      <c r="F113494" s="2">
        <v>3</v>
      </c>
      <c r="G113494" s="21">
        <v>8429</v>
      </c>
      <c r="H113494" s="15"/>
      <c r="I113494" s="17"/>
    </row>
    <row r="113495" spans="1:9" x14ac:dyDescent="0.25">
      <c r="A113495" s="1">
        <v>44908</v>
      </c>
      <c r="B113495">
        <v>2022</v>
      </c>
      <c r="C113495">
        <v>12</v>
      </c>
      <c r="D113495">
        <v>13</v>
      </c>
      <c r="E113495" s="2">
        <v>6</v>
      </c>
      <c r="F113495" s="2">
        <v>3</v>
      </c>
      <c r="G113495" s="21">
        <v>8430</v>
      </c>
      <c r="H113495" s="15"/>
      <c r="I113495" s="17"/>
    </row>
    <row r="113496" spans="1:9" x14ac:dyDescent="0.25">
      <c r="A113496" s="1">
        <v>44908</v>
      </c>
      <c r="B113496">
        <v>2022</v>
      </c>
      <c r="C113496">
        <v>12</v>
      </c>
      <c r="D113496">
        <v>13</v>
      </c>
      <c r="E113496" s="2">
        <v>7</v>
      </c>
      <c r="F113496" s="2">
        <v>3</v>
      </c>
      <c r="G113496" s="21">
        <v>8431</v>
      </c>
      <c r="H113496" s="15"/>
      <c r="I113496" s="17"/>
    </row>
    <row r="113497" spans="1:9" x14ac:dyDescent="0.25">
      <c r="A113497" s="1">
        <v>44908</v>
      </c>
      <c r="B113497">
        <v>2022</v>
      </c>
      <c r="C113497">
        <v>12</v>
      </c>
      <c r="D113497">
        <v>13</v>
      </c>
      <c r="E113497" s="2">
        <v>8</v>
      </c>
      <c r="F113497" s="2">
        <v>3</v>
      </c>
      <c r="G113497" s="21">
        <v>8432</v>
      </c>
      <c r="H113497" s="15"/>
      <c r="I113497" s="17"/>
    </row>
    <row r="113498" spans="1:9" x14ac:dyDescent="0.25">
      <c r="A113498" s="1">
        <v>44908</v>
      </c>
      <c r="B113498">
        <v>2022</v>
      </c>
      <c r="C113498">
        <v>12</v>
      </c>
      <c r="D113498">
        <v>13</v>
      </c>
      <c r="E113498" s="2">
        <v>9</v>
      </c>
      <c r="F113498" s="2">
        <v>3</v>
      </c>
      <c r="G113498" s="21">
        <v>8433</v>
      </c>
      <c r="H113498" s="15"/>
      <c r="I113498" s="17"/>
    </row>
    <row r="113499" spans="1:9" x14ac:dyDescent="0.25">
      <c r="A113499" s="1">
        <v>44908</v>
      </c>
      <c r="B113499">
        <v>2022</v>
      </c>
      <c r="C113499">
        <v>12</v>
      </c>
      <c r="D113499">
        <v>13</v>
      </c>
      <c r="E113499" s="2">
        <v>10</v>
      </c>
      <c r="F113499" s="2">
        <v>3</v>
      </c>
      <c r="G113499" s="21">
        <v>8434</v>
      </c>
      <c r="H113499" s="15"/>
      <c r="I113499" s="17"/>
    </row>
    <row r="113500" spans="1:9" x14ac:dyDescent="0.25">
      <c r="A113500" s="1">
        <v>44908</v>
      </c>
      <c r="B113500">
        <v>2022</v>
      </c>
      <c r="C113500">
        <v>12</v>
      </c>
      <c r="D113500">
        <v>13</v>
      </c>
      <c r="E113500" s="2">
        <v>11</v>
      </c>
      <c r="F113500" s="2">
        <v>3</v>
      </c>
      <c r="G113500" s="21">
        <v>8435</v>
      </c>
      <c r="H113500" s="15"/>
      <c r="I113500" s="17"/>
    </row>
    <row r="113501" spans="1:9" x14ac:dyDescent="0.25">
      <c r="A113501" s="1">
        <v>44908</v>
      </c>
      <c r="B113501">
        <v>2022</v>
      </c>
      <c r="C113501">
        <v>12</v>
      </c>
      <c r="D113501">
        <v>13</v>
      </c>
      <c r="E113501" s="2">
        <v>12</v>
      </c>
      <c r="F113501" s="2">
        <v>3</v>
      </c>
      <c r="G113501" s="21">
        <v>8436</v>
      </c>
      <c r="H113501" s="15"/>
      <c r="I113501" s="17"/>
    </row>
    <row r="113502" spans="1:9" x14ac:dyDescent="0.25">
      <c r="A113502" s="1">
        <v>44908</v>
      </c>
      <c r="B113502">
        <v>2022</v>
      </c>
      <c r="C113502">
        <v>12</v>
      </c>
      <c r="D113502">
        <v>13</v>
      </c>
      <c r="E113502" s="2">
        <v>13</v>
      </c>
      <c r="F113502" s="2">
        <v>3</v>
      </c>
      <c r="G113502" s="21">
        <v>8437</v>
      </c>
      <c r="H113502" s="15"/>
      <c r="I113502" s="17"/>
    </row>
    <row r="113503" spans="1:9" x14ac:dyDescent="0.25">
      <c r="A113503" s="1">
        <v>44908</v>
      </c>
      <c r="B113503">
        <v>2022</v>
      </c>
      <c r="C113503">
        <v>12</v>
      </c>
      <c r="D113503">
        <v>13</v>
      </c>
      <c r="E113503" s="2">
        <v>14</v>
      </c>
      <c r="F113503" s="2">
        <v>3</v>
      </c>
      <c r="G113503" s="21">
        <v>8438</v>
      </c>
      <c r="H113503" s="15"/>
      <c r="I113503" s="17"/>
    </row>
    <row r="113504" spans="1:9" x14ac:dyDescent="0.25">
      <c r="A113504" s="1">
        <v>44908</v>
      </c>
      <c r="B113504">
        <v>2022</v>
      </c>
      <c r="C113504">
        <v>12</v>
      </c>
      <c r="D113504">
        <v>13</v>
      </c>
      <c r="E113504" s="2">
        <v>15</v>
      </c>
      <c r="F113504" s="2">
        <v>3</v>
      </c>
      <c r="G113504" s="21">
        <v>8439</v>
      </c>
      <c r="H113504" s="15"/>
      <c r="I113504" s="17"/>
    </row>
    <row r="113505" spans="1:9" x14ac:dyDescent="0.25">
      <c r="A113505" s="1">
        <v>44908</v>
      </c>
      <c r="B113505">
        <v>2022</v>
      </c>
      <c r="C113505">
        <v>12</v>
      </c>
      <c r="D113505">
        <v>13</v>
      </c>
      <c r="E113505" s="2">
        <v>16</v>
      </c>
      <c r="F113505" s="2">
        <v>3</v>
      </c>
      <c r="G113505" s="21">
        <v>8440</v>
      </c>
      <c r="H113505" s="15"/>
      <c r="I113505" s="17"/>
    </row>
    <row r="113506" spans="1:9" x14ac:dyDescent="0.25">
      <c r="A113506" s="1">
        <v>44908</v>
      </c>
      <c r="B113506">
        <v>2022</v>
      </c>
      <c r="C113506">
        <v>12</v>
      </c>
      <c r="D113506">
        <v>13</v>
      </c>
      <c r="E113506" s="2">
        <v>17</v>
      </c>
      <c r="F113506" s="2">
        <v>3</v>
      </c>
      <c r="G113506" s="21">
        <v>8441</v>
      </c>
      <c r="H113506" s="15"/>
      <c r="I113506" s="17"/>
    </row>
    <row r="113507" spans="1:9" x14ac:dyDescent="0.25">
      <c r="A113507" s="1">
        <v>44908</v>
      </c>
      <c r="B113507">
        <v>2022</v>
      </c>
      <c r="C113507">
        <v>12</v>
      </c>
      <c r="D113507">
        <v>13</v>
      </c>
      <c r="E113507" s="2">
        <v>18</v>
      </c>
      <c r="F113507" s="2">
        <v>3</v>
      </c>
      <c r="G113507" s="21">
        <v>8442</v>
      </c>
      <c r="H113507" s="15"/>
      <c r="I113507" s="17"/>
    </row>
    <row r="113508" spans="1:9" x14ac:dyDescent="0.25">
      <c r="A113508" s="1">
        <v>44908</v>
      </c>
      <c r="B113508">
        <v>2022</v>
      </c>
      <c r="C113508">
        <v>12</v>
      </c>
      <c r="D113508">
        <v>13</v>
      </c>
      <c r="E113508" s="2">
        <v>19</v>
      </c>
      <c r="F113508" s="2">
        <v>3</v>
      </c>
      <c r="G113508" s="21">
        <v>8443</v>
      </c>
      <c r="H113508" s="15"/>
      <c r="I113508" s="17"/>
    </row>
    <row r="113509" spans="1:9" x14ac:dyDescent="0.25">
      <c r="A113509" s="1">
        <v>44908</v>
      </c>
      <c r="B113509">
        <v>2022</v>
      </c>
      <c r="C113509">
        <v>12</v>
      </c>
      <c r="D113509">
        <v>13</v>
      </c>
      <c r="E113509" s="2">
        <v>20</v>
      </c>
      <c r="F113509" s="2">
        <v>3</v>
      </c>
      <c r="G113509" s="21">
        <v>8444</v>
      </c>
      <c r="H113509" s="15"/>
      <c r="I113509" s="17"/>
    </row>
    <row r="113510" spans="1:9" x14ac:dyDescent="0.25">
      <c r="A113510" s="1">
        <v>44908</v>
      </c>
      <c r="B113510">
        <v>2022</v>
      </c>
      <c r="C113510">
        <v>12</v>
      </c>
      <c r="D113510">
        <v>13</v>
      </c>
      <c r="E113510" s="2">
        <v>21</v>
      </c>
      <c r="F113510" s="2">
        <v>3</v>
      </c>
      <c r="G113510" s="21">
        <v>8445</v>
      </c>
      <c r="H113510" s="15"/>
      <c r="I113510" s="17"/>
    </row>
    <row r="113511" spans="1:9" x14ac:dyDescent="0.25">
      <c r="A113511" s="1">
        <v>44908</v>
      </c>
      <c r="B113511">
        <v>2022</v>
      </c>
      <c r="C113511">
        <v>12</v>
      </c>
      <c r="D113511">
        <v>13</v>
      </c>
      <c r="E113511" s="2">
        <v>22</v>
      </c>
      <c r="F113511" s="2">
        <v>3</v>
      </c>
      <c r="G113511" s="21">
        <v>8446</v>
      </c>
      <c r="H113511" s="15"/>
      <c r="I113511" s="17"/>
    </row>
    <row r="113512" spans="1:9" x14ac:dyDescent="0.25">
      <c r="A113512" s="1">
        <v>44908</v>
      </c>
      <c r="B113512">
        <v>2022</v>
      </c>
      <c r="C113512">
        <v>12</v>
      </c>
      <c r="D113512">
        <v>13</v>
      </c>
      <c r="E113512" s="2">
        <v>23</v>
      </c>
      <c r="F113512" s="2">
        <v>3</v>
      </c>
      <c r="G113512" s="21">
        <v>8447</v>
      </c>
      <c r="H113512" s="15"/>
      <c r="I113512" s="17"/>
    </row>
    <row r="113513" spans="1:9" x14ac:dyDescent="0.25">
      <c r="A113513" s="1">
        <v>44908</v>
      </c>
      <c r="B113513">
        <v>2022</v>
      </c>
      <c r="C113513">
        <v>12</v>
      </c>
      <c r="D113513">
        <v>13</v>
      </c>
      <c r="E113513" s="2">
        <v>24</v>
      </c>
      <c r="F113513" s="2">
        <v>3</v>
      </c>
      <c r="G113513" s="21">
        <v>8448</v>
      </c>
      <c r="H113513" s="15"/>
      <c r="I113513" s="17"/>
    </row>
    <row r="113514" spans="1:9" x14ac:dyDescent="0.25">
      <c r="A113514" s="1">
        <v>44909</v>
      </c>
      <c r="B113514">
        <v>2022</v>
      </c>
      <c r="C113514">
        <v>12</v>
      </c>
      <c r="D113514">
        <v>14</v>
      </c>
      <c r="E113514" s="2">
        <v>1</v>
      </c>
      <c r="F113514" s="2">
        <v>4</v>
      </c>
      <c r="G113514" s="21">
        <v>8449</v>
      </c>
      <c r="H113514" s="15"/>
      <c r="I113514" s="17"/>
    </row>
    <row r="113515" spans="1:9" x14ac:dyDescent="0.25">
      <c r="A113515" s="1">
        <v>44909</v>
      </c>
      <c r="B113515">
        <v>2022</v>
      </c>
      <c r="C113515">
        <v>12</v>
      </c>
      <c r="D113515">
        <v>14</v>
      </c>
      <c r="E113515" s="2">
        <v>2</v>
      </c>
      <c r="F113515" s="2">
        <v>4</v>
      </c>
      <c r="G113515" s="21">
        <v>8450</v>
      </c>
      <c r="H113515" s="15"/>
      <c r="I113515" s="17"/>
    </row>
    <row r="113516" spans="1:9" x14ac:dyDescent="0.25">
      <c r="A113516" s="1">
        <v>44909</v>
      </c>
      <c r="B113516">
        <v>2022</v>
      </c>
      <c r="C113516">
        <v>12</v>
      </c>
      <c r="D113516">
        <v>14</v>
      </c>
      <c r="E113516" s="2">
        <v>3</v>
      </c>
      <c r="F113516" s="2">
        <v>4</v>
      </c>
      <c r="G113516" s="21">
        <v>8451</v>
      </c>
      <c r="H113516" s="15"/>
      <c r="I113516" s="17"/>
    </row>
    <row r="113517" spans="1:9" x14ac:dyDescent="0.25">
      <c r="A113517" s="1">
        <v>44909</v>
      </c>
      <c r="B113517">
        <v>2022</v>
      </c>
      <c r="C113517">
        <v>12</v>
      </c>
      <c r="D113517">
        <v>14</v>
      </c>
      <c r="E113517" s="2">
        <v>4</v>
      </c>
      <c r="F113517" s="2">
        <v>4</v>
      </c>
      <c r="G113517" s="21">
        <v>8452</v>
      </c>
      <c r="H113517" s="15"/>
      <c r="I113517" s="17"/>
    </row>
    <row r="113518" spans="1:9" x14ac:dyDescent="0.25">
      <c r="A113518" s="1">
        <v>44909</v>
      </c>
      <c r="B113518">
        <v>2022</v>
      </c>
      <c r="C113518">
        <v>12</v>
      </c>
      <c r="D113518">
        <v>14</v>
      </c>
      <c r="E113518" s="2">
        <v>5</v>
      </c>
      <c r="F113518" s="2">
        <v>4</v>
      </c>
      <c r="G113518" s="21">
        <v>8453</v>
      </c>
      <c r="H113518" s="15"/>
      <c r="I113518" s="17"/>
    </row>
    <row r="113519" spans="1:9" x14ac:dyDescent="0.25">
      <c r="A113519" s="1">
        <v>44909</v>
      </c>
      <c r="B113519">
        <v>2022</v>
      </c>
      <c r="C113519">
        <v>12</v>
      </c>
      <c r="D113519">
        <v>14</v>
      </c>
      <c r="E113519" s="2">
        <v>6</v>
      </c>
      <c r="F113519" s="2">
        <v>4</v>
      </c>
      <c r="G113519" s="21">
        <v>8454</v>
      </c>
      <c r="H113519" s="15"/>
      <c r="I113519" s="17"/>
    </row>
    <row r="113520" spans="1:9" x14ac:dyDescent="0.25">
      <c r="A113520" s="1">
        <v>44909</v>
      </c>
      <c r="B113520">
        <v>2022</v>
      </c>
      <c r="C113520">
        <v>12</v>
      </c>
      <c r="D113520">
        <v>14</v>
      </c>
      <c r="E113520" s="2">
        <v>7</v>
      </c>
      <c r="F113520" s="2">
        <v>4</v>
      </c>
      <c r="G113520" s="21">
        <v>8455</v>
      </c>
      <c r="H113520" s="15"/>
      <c r="I113520" s="17"/>
    </row>
    <row r="113521" spans="1:9" x14ac:dyDescent="0.25">
      <c r="A113521" s="1">
        <v>44909</v>
      </c>
      <c r="B113521">
        <v>2022</v>
      </c>
      <c r="C113521">
        <v>12</v>
      </c>
      <c r="D113521">
        <v>14</v>
      </c>
      <c r="E113521" s="2">
        <v>8</v>
      </c>
      <c r="F113521" s="2">
        <v>4</v>
      </c>
      <c r="G113521" s="21">
        <v>8456</v>
      </c>
      <c r="H113521" s="15"/>
      <c r="I113521" s="17"/>
    </row>
    <row r="113522" spans="1:9" x14ac:dyDescent="0.25">
      <c r="A113522" s="1">
        <v>44909</v>
      </c>
      <c r="B113522">
        <v>2022</v>
      </c>
      <c r="C113522">
        <v>12</v>
      </c>
      <c r="D113522">
        <v>14</v>
      </c>
      <c r="E113522" s="2">
        <v>9</v>
      </c>
      <c r="F113522" s="2">
        <v>4</v>
      </c>
      <c r="G113522" s="21">
        <v>8457</v>
      </c>
      <c r="H113522" s="15"/>
      <c r="I113522" s="17"/>
    </row>
    <row r="113523" spans="1:9" x14ac:dyDescent="0.25">
      <c r="A113523" s="1">
        <v>44909</v>
      </c>
      <c r="B113523">
        <v>2022</v>
      </c>
      <c r="C113523">
        <v>12</v>
      </c>
      <c r="D113523">
        <v>14</v>
      </c>
      <c r="E113523" s="2">
        <v>10</v>
      </c>
      <c r="F113523" s="2">
        <v>4</v>
      </c>
      <c r="G113523" s="21">
        <v>8458</v>
      </c>
      <c r="H113523" s="15"/>
      <c r="I113523" s="17"/>
    </row>
    <row r="113524" spans="1:9" x14ac:dyDescent="0.25">
      <c r="A113524" s="1">
        <v>44909</v>
      </c>
      <c r="B113524">
        <v>2022</v>
      </c>
      <c r="C113524">
        <v>12</v>
      </c>
      <c r="D113524">
        <v>14</v>
      </c>
      <c r="E113524" s="2">
        <v>11</v>
      </c>
      <c r="F113524" s="2">
        <v>4</v>
      </c>
      <c r="G113524" s="21">
        <v>8459</v>
      </c>
      <c r="H113524" s="15"/>
      <c r="I113524" s="17"/>
    </row>
    <row r="113525" spans="1:9" x14ac:dyDescent="0.25">
      <c r="A113525" s="1">
        <v>44909</v>
      </c>
      <c r="B113525">
        <v>2022</v>
      </c>
      <c r="C113525">
        <v>12</v>
      </c>
      <c r="D113525">
        <v>14</v>
      </c>
      <c r="E113525" s="2">
        <v>12</v>
      </c>
      <c r="F113525" s="2">
        <v>4</v>
      </c>
      <c r="G113525" s="21">
        <v>8460</v>
      </c>
      <c r="H113525" s="15"/>
      <c r="I113525" s="17"/>
    </row>
    <row r="113526" spans="1:9" x14ac:dyDescent="0.25">
      <c r="A113526" s="1">
        <v>44909</v>
      </c>
      <c r="B113526">
        <v>2022</v>
      </c>
      <c r="C113526">
        <v>12</v>
      </c>
      <c r="D113526">
        <v>14</v>
      </c>
      <c r="E113526" s="2">
        <v>13</v>
      </c>
      <c r="F113526" s="2">
        <v>4</v>
      </c>
      <c r="G113526" s="21">
        <v>8461</v>
      </c>
      <c r="H113526" s="15"/>
      <c r="I113526" s="17"/>
    </row>
    <row r="113527" spans="1:9" x14ac:dyDescent="0.25">
      <c r="A113527" s="1">
        <v>44909</v>
      </c>
      <c r="B113527">
        <v>2022</v>
      </c>
      <c r="C113527">
        <v>12</v>
      </c>
      <c r="D113527">
        <v>14</v>
      </c>
      <c r="E113527" s="2">
        <v>14</v>
      </c>
      <c r="F113527" s="2">
        <v>4</v>
      </c>
      <c r="G113527" s="21">
        <v>8462</v>
      </c>
      <c r="H113527" s="15"/>
      <c r="I113527" s="17"/>
    </row>
    <row r="113528" spans="1:9" x14ac:dyDescent="0.25">
      <c r="A113528" s="1">
        <v>44909</v>
      </c>
      <c r="B113528">
        <v>2022</v>
      </c>
      <c r="C113528">
        <v>12</v>
      </c>
      <c r="D113528">
        <v>14</v>
      </c>
      <c r="E113528" s="2">
        <v>15</v>
      </c>
      <c r="F113528" s="2">
        <v>4</v>
      </c>
      <c r="G113528" s="21">
        <v>8463</v>
      </c>
      <c r="H113528" s="15"/>
      <c r="I113528" s="17"/>
    </row>
    <row r="113529" spans="1:9" x14ac:dyDescent="0.25">
      <c r="A113529" s="1">
        <v>44909</v>
      </c>
      <c r="B113529">
        <v>2022</v>
      </c>
      <c r="C113529">
        <v>12</v>
      </c>
      <c r="D113529">
        <v>14</v>
      </c>
      <c r="E113529" s="2">
        <v>16</v>
      </c>
      <c r="F113529" s="2">
        <v>4</v>
      </c>
      <c r="G113529" s="21">
        <v>8464</v>
      </c>
      <c r="H113529" s="15"/>
      <c r="I113529" s="17"/>
    </row>
    <row r="113530" spans="1:9" x14ac:dyDescent="0.25">
      <c r="A113530" s="1">
        <v>44909</v>
      </c>
      <c r="B113530">
        <v>2022</v>
      </c>
      <c r="C113530">
        <v>12</v>
      </c>
      <c r="D113530">
        <v>14</v>
      </c>
      <c r="E113530" s="2">
        <v>17</v>
      </c>
      <c r="F113530" s="2">
        <v>4</v>
      </c>
      <c r="G113530" s="21">
        <v>8465</v>
      </c>
      <c r="H113530" s="15"/>
      <c r="I113530" s="17"/>
    </row>
    <row r="113531" spans="1:9" x14ac:dyDescent="0.25">
      <c r="A113531" s="1">
        <v>44909</v>
      </c>
      <c r="B113531">
        <v>2022</v>
      </c>
      <c r="C113531">
        <v>12</v>
      </c>
      <c r="D113531">
        <v>14</v>
      </c>
      <c r="E113531" s="2">
        <v>18</v>
      </c>
      <c r="F113531" s="2">
        <v>4</v>
      </c>
      <c r="G113531" s="21">
        <v>8466</v>
      </c>
      <c r="H113531" s="15"/>
      <c r="I113531" s="17"/>
    </row>
    <row r="113532" spans="1:9" x14ac:dyDescent="0.25">
      <c r="A113532" s="1">
        <v>44909</v>
      </c>
      <c r="B113532">
        <v>2022</v>
      </c>
      <c r="C113532">
        <v>12</v>
      </c>
      <c r="D113532">
        <v>14</v>
      </c>
      <c r="E113532" s="2">
        <v>19</v>
      </c>
      <c r="F113532" s="2">
        <v>4</v>
      </c>
      <c r="G113532" s="21">
        <v>8467</v>
      </c>
      <c r="H113532" s="15"/>
      <c r="I113532" s="17"/>
    </row>
    <row r="113533" spans="1:9" x14ac:dyDescent="0.25">
      <c r="A113533" s="1">
        <v>44909</v>
      </c>
      <c r="B113533">
        <v>2022</v>
      </c>
      <c r="C113533">
        <v>12</v>
      </c>
      <c r="D113533">
        <v>14</v>
      </c>
      <c r="E113533" s="2">
        <v>20</v>
      </c>
      <c r="F113533" s="2">
        <v>4</v>
      </c>
      <c r="G113533" s="21">
        <v>8468</v>
      </c>
      <c r="H113533" s="15"/>
      <c r="I113533" s="17"/>
    </row>
    <row r="113534" spans="1:9" x14ac:dyDescent="0.25">
      <c r="A113534" s="1">
        <v>44909</v>
      </c>
      <c r="B113534">
        <v>2022</v>
      </c>
      <c r="C113534">
        <v>12</v>
      </c>
      <c r="D113534">
        <v>14</v>
      </c>
      <c r="E113534" s="2">
        <v>21</v>
      </c>
      <c r="F113534" s="2">
        <v>4</v>
      </c>
      <c r="G113534" s="21">
        <v>8469</v>
      </c>
      <c r="H113534" s="15"/>
      <c r="I113534" s="17"/>
    </row>
    <row r="113535" spans="1:9" x14ac:dyDescent="0.25">
      <c r="A113535" s="1">
        <v>44909</v>
      </c>
      <c r="B113535">
        <v>2022</v>
      </c>
      <c r="C113535">
        <v>12</v>
      </c>
      <c r="D113535">
        <v>14</v>
      </c>
      <c r="E113535" s="2">
        <v>22</v>
      </c>
      <c r="F113535" s="2">
        <v>4</v>
      </c>
      <c r="G113535" s="21">
        <v>8470</v>
      </c>
      <c r="H113535" s="15"/>
      <c r="I113535" s="17"/>
    </row>
    <row r="113536" spans="1:9" x14ac:dyDescent="0.25">
      <c r="A113536" s="1">
        <v>44909</v>
      </c>
      <c r="B113536">
        <v>2022</v>
      </c>
      <c r="C113536">
        <v>12</v>
      </c>
      <c r="D113536">
        <v>14</v>
      </c>
      <c r="E113536" s="2">
        <v>23</v>
      </c>
      <c r="F113536" s="2">
        <v>4</v>
      </c>
      <c r="G113536" s="21">
        <v>8471</v>
      </c>
      <c r="H113536" s="15"/>
      <c r="I113536" s="17"/>
    </row>
    <row r="113537" spans="1:9" x14ac:dyDescent="0.25">
      <c r="A113537" s="1">
        <v>44909</v>
      </c>
      <c r="B113537">
        <v>2022</v>
      </c>
      <c r="C113537">
        <v>12</v>
      </c>
      <c r="D113537">
        <v>14</v>
      </c>
      <c r="E113537" s="2">
        <v>24</v>
      </c>
      <c r="F113537" s="2">
        <v>4</v>
      </c>
      <c r="G113537" s="21">
        <v>8472</v>
      </c>
      <c r="H113537" s="15"/>
      <c r="I113537" s="17"/>
    </row>
    <row r="113538" spans="1:9" x14ac:dyDescent="0.25">
      <c r="A113538" s="1">
        <v>44910</v>
      </c>
      <c r="B113538">
        <v>2022</v>
      </c>
      <c r="C113538">
        <v>12</v>
      </c>
      <c r="D113538">
        <v>15</v>
      </c>
      <c r="E113538" s="2">
        <v>1</v>
      </c>
      <c r="F113538" s="2">
        <v>5</v>
      </c>
      <c r="G113538" s="21">
        <v>8473</v>
      </c>
      <c r="H113538" s="15"/>
      <c r="I113538" s="17"/>
    </row>
    <row r="113539" spans="1:9" x14ac:dyDescent="0.25">
      <c r="A113539" s="1">
        <v>44910</v>
      </c>
      <c r="B113539">
        <v>2022</v>
      </c>
      <c r="C113539">
        <v>12</v>
      </c>
      <c r="D113539">
        <v>15</v>
      </c>
      <c r="E113539" s="2">
        <v>2</v>
      </c>
      <c r="F113539" s="2">
        <v>5</v>
      </c>
      <c r="G113539" s="21">
        <v>8474</v>
      </c>
      <c r="H113539" s="15"/>
      <c r="I113539" s="17"/>
    </row>
    <row r="113540" spans="1:9" x14ac:dyDescent="0.25">
      <c r="A113540" s="1">
        <v>44910</v>
      </c>
      <c r="B113540">
        <v>2022</v>
      </c>
      <c r="C113540">
        <v>12</v>
      </c>
      <c r="D113540">
        <v>15</v>
      </c>
      <c r="E113540" s="2">
        <v>3</v>
      </c>
      <c r="F113540" s="2">
        <v>5</v>
      </c>
      <c r="G113540" s="21">
        <v>8475</v>
      </c>
      <c r="H113540" s="15"/>
      <c r="I113540" s="17"/>
    </row>
    <row r="113541" spans="1:9" x14ac:dyDescent="0.25">
      <c r="A113541" s="1">
        <v>44910</v>
      </c>
      <c r="B113541">
        <v>2022</v>
      </c>
      <c r="C113541">
        <v>12</v>
      </c>
      <c r="D113541">
        <v>15</v>
      </c>
      <c r="E113541" s="2">
        <v>4</v>
      </c>
      <c r="F113541" s="2">
        <v>5</v>
      </c>
      <c r="G113541" s="21">
        <v>8476</v>
      </c>
      <c r="H113541" s="15"/>
      <c r="I113541" s="17"/>
    </row>
    <row r="113542" spans="1:9" x14ac:dyDescent="0.25">
      <c r="A113542" s="1">
        <v>44910</v>
      </c>
      <c r="B113542">
        <v>2022</v>
      </c>
      <c r="C113542">
        <v>12</v>
      </c>
      <c r="D113542">
        <v>15</v>
      </c>
      <c r="E113542" s="2">
        <v>5</v>
      </c>
      <c r="F113542" s="2">
        <v>5</v>
      </c>
      <c r="G113542" s="21">
        <v>8477</v>
      </c>
      <c r="H113542" s="15"/>
      <c r="I113542" s="17"/>
    </row>
    <row r="113543" spans="1:9" x14ac:dyDescent="0.25">
      <c r="A113543" s="1">
        <v>44910</v>
      </c>
      <c r="B113543">
        <v>2022</v>
      </c>
      <c r="C113543">
        <v>12</v>
      </c>
      <c r="D113543">
        <v>15</v>
      </c>
      <c r="E113543" s="2">
        <v>6</v>
      </c>
      <c r="F113543" s="2">
        <v>5</v>
      </c>
      <c r="G113543" s="21">
        <v>8478</v>
      </c>
      <c r="H113543" s="15"/>
      <c r="I113543" s="17"/>
    </row>
    <row r="113544" spans="1:9" x14ac:dyDescent="0.25">
      <c r="A113544" s="1">
        <v>44910</v>
      </c>
      <c r="B113544">
        <v>2022</v>
      </c>
      <c r="C113544">
        <v>12</v>
      </c>
      <c r="D113544">
        <v>15</v>
      </c>
      <c r="E113544" s="2">
        <v>7</v>
      </c>
      <c r="F113544" s="2">
        <v>5</v>
      </c>
      <c r="G113544" s="21">
        <v>8479</v>
      </c>
      <c r="H113544" s="15"/>
      <c r="I113544" s="17"/>
    </row>
    <row r="113545" spans="1:9" x14ac:dyDescent="0.25">
      <c r="A113545" s="1">
        <v>44910</v>
      </c>
      <c r="B113545">
        <v>2022</v>
      </c>
      <c r="C113545">
        <v>12</v>
      </c>
      <c r="D113545">
        <v>15</v>
      </c>
      <c r="E113545" s="2">
        <v>8</v>
      </c>
      <c r="F113545" s="2">
        <v>5</v>
      </c>
      <c r="G113545" s="21">
        <v>8480</v>
      </c>
      <c r="H113545" s="15"/>
      <c r="I113545" s="17"/>
    </row>
    <row r="113546" spans="1:9" x14ac:dyDescent="0.25">
      <c r="A113546" s="1">
        <v>44910</v>
      </c>
      <c r="B113546">
        <v>2022</v>
      </c>
      <c r="C113546">
        <v>12</v>
      </c>
      <c r="D113546">
        <v>15</v>
      </c>
      <c r="E113546" s="2">
        <v>9</v>
      </c>
      <c r="F113546" s="2">
        <v>5</v>
      </c>
      <c r="G113546" s="21">
        <v>8481</v>
      </c>
      <c r="H113546" s="15"/>
      <c r="I113546" s="17"/>
    </row>
    <row r="113547" spans="1:9" x14ac:dyDescent="0.25">
      <c r="A113547" s="1">
        <v>44910</v>
      </c>
      <c r="B113547">
        <v>2022</v>
      </c>
      <c r="C113547">
        <v>12</v>
      </c>
      <c r="D113547">
        <v>15</v>
      </c>
      <c r="E113547" s="2">
        <v>10</v>
      </c>
      <c r="F113547" s="2">
        <v>5</v>
      </c>
      <c r="G113547" s="21">
        <v>8482</v>
      </c>
      <c r="H113547" s="15"/>
      <c r="I113547" s="17"/>
    </row>
    <row r="113548" spans="1:9" x14ac:dyDescent="0.25">
      <c r="A113548" s="1">
        <v>44910</v>
      </c>
      <c r="B113548">
        <v>2022</v>
      </c>
      <c r="C113548">
        <v>12</v>
      </c>
      <c r="D113548">
        <v>15</v>
      </c>
      <c r="E113548" s="2">
        <v>11</v>
      </c>
      <c r="F113548" s="2">
        <v>5</v>
      </c>
      <c r="G113548" s="21">
        <v>8483</v>
      </c>
      <c r="H113548" s="15"/>
      <c r="I113548" s="17"/>
    </row>
    <row r="113549" spans="1:9" x14ac:dyDescent="0.25">
      <c r="A113549" s="1">
        <v>44910</v>
      </c>
      <c r="B113549">
        <v>2022</v>
      </c>
      <c r="C113549">
        <v>12</v>
      </c>
      <c r="D113549">
        <v>15</v>
      </c>
      <c r="E113549" s="2">
        <v>12</v>
      </c>
      <c r="F113549" s="2">
        <v>5</v>
      </c>
      <c r="G113549" s="21">
        <v>8484</v>
      </c>
      <c r="H113549" s="15"/>
      <c r="I113549" s="17"/>
    </row>
    <row r="113550" spans="1:9" x14ac:dyDescent="0.25">
      <c r="A113550" s="1">
        <v>44910</v>
      </c>
      <c r="B113550">
        <v>2022</v>
      </c>
      <c r="C113550">
        <v>12</v>
      </c>
      <c r="D113550">
        <v>15</v>
      </c>
      <c r="E113550" s="2">
        <v>13</v>
      </c>
      <c r="F113550" s="2">
        <v>5</v>
      </c>
      <c r="G113550" s="21">
        <v>8485</v>
      </c>
      <c r="H113550" s="15"/>
      <c r="I113550" s="17"/>
    </row>
    <row r="113551" spans="1:9" x14ac:dyDescent="0.25">
      <c r="A113551" s="1">
        <v>44910</v>
      </c>
      <c r="B113551">
        <v>2022</v>
      </c>
      <c r="C113551">
        <v>12</v>
      </c>
      <c r="D113551">
        <v>15</v>
      </c>
      <c r="E113551" s="2">
        <v>14</v>
      </c>
      <c r="F113551" s="2">
        <v>5</v>
      </c>
      <c r="G113551" s="21">
        <v>8486</v>
      </c>
      <c r="H113551" s="15"/>
      <c r="I113551" s="17"/>
    </row>
    <row r="113552" spans="1:9" x14ac:dyDescent="0.25">
      <c r="A113552" s="1">
        <v>44910</v>
      </c>
      <c r="B113552">
        <v>2022</v>
      </c>
      <c r="C113552">
        <v>12</v>
      </c>
      <c r="D113552">
        <v>15</v>
      </c>
      <c r="E113552" s="2">
        <v>15</v>
      </c>
      <c r="F113552" s="2">
        <v>5</v>
      </c>
      <c r="G113552" s="21">
        <v>8487</v>
      </c>
      <c r="H113552" s="15"/>
      <c r="I113552" s="17"/>
    </row>
    <row r="113553" spans="1:9" x14ac:dyDescent="0.25">
      <c r="A113553" s="1">
        <v>44910</v>
      </c>
      <c r="B113553">
        <v>2022</v>
      </c>
      <c r="C113553">
        <v>12</v>
      </c>
      <c r="D113553">
        <v>15</v>
      </c>
      <c r="E113553" s="2">
        <v>16</v>
      </c>
      <c r="F113553" s="2">
        <v>5</v>
      </c>
      <c r="G113553" s="21">
        <v>8488</v>
      </c>
      <c r="H113553" s="15"/>
      <c r="I113553" s="17"/>
    </row>
    <row r="113554" spans="1:9" x14ac:dyDescent="0.25">
      <c r="A113554" s="1">
        <v>44910</v>
      </c>
      <c r="B113554">
        <v>2022</v>
      </c>
      <c r="C113554">
        <v>12</v>
      </c>
      <c r="D113554">
        <v>15</v>
      </c>
      <c r="E113554" s="2">
        <v>17</v>
      </c>
      <c r="F113554" s="2">
        <v>5</v>
      </c>
      <c r="G113554" s="21">
        <v>8489</v>
      </c>
      <c r="H113554" s="15"/>
      <c r="I113554" s="17"/>
    </row>
    <row r="113555" spans="1:9" x14ac:dyDescent="0.25">
      <c r="A113555" s="1">
        <v>44910</v>
      </c>
      <c r="B113555">
        <v>2022</v>
      </c>
      <c r="C113555">
        <v>12</v>
      </c>
      <c r="D113555">
        <v>15</v>
      </c>
      <c r="E113555" s="2">
        <v>18</v>
      </c>
      <c r="F113555" s="2">
        <v>5</v>
      </c>
      <c r="G113555" s="21">
        <v>8490</v>
      </c>
      <c r="H113555" s="15"/>
      <c r="I113555" s="17"/>
    </row>
    <row r="113556" spans="1:9" x14ac:dyDescent="0.25">
      <c r="A113556" s="1">
        <v>44910</v>
      </c>
      <c r="B113556">
        <v>2022</v>
      </c>
      <c r="C113556">
        <v>12</v>
      </c>
      <c r="D113556">
        <v>15</v>
      </c>
      <c r="E113556" s="2">
        <v>19</v>
      </c>
      <c r="F113556" s="2">
        <v>5</v>
      </c>
      <c r="G113556" s="21">
        <v>8491</v>
      </c>
      <c r="H113556" s="15"/>
      <c r="I113556" s="17"/>
    </row>
    <row r="113557" spans="1:9" x14ac:dyDescent="0.25">
      <c r="A113557" s="1">
        <v>44910</v>
      </c>
      <c r="B113557">
        <v>2022</v>
      </c>
      <c r="C113557">
        <v>12</v>
      </c>
      <c r="D113557">
        <v>15</v>
      </c>
      <c r="E113557" s="2">
        <v>20</v>
      </c>
      <c r="F113557" s="2">
        <v>5</v>
      </c>
      <c r="G113557" s="21">
        <v>8492</v>
      </c>
      <c r="H113557" s="15"/>
      <c r="I113557" s="17"/>
    </row>
    <row r="113558" spans="1:9" x14ac:dyDescent="0.25">
      <c r="A113558" s="1">
        <v>44910</v>
      </c>
      <c r="B113558">
        <v>2022</v>
      </c>
      <c r="C113558">
        <v>12</v>
      </c>
      <c r="D113558">
        <v>15</v>
      </c>
      <c r="E113558" s="2">
        <v>21</v>
      </c>
      <c r="F113558" s="2">
        <v>5</v>
      </c>
      <c r="G113558" s="21">
        <v>8493</v>
      </c>
      <c r="H113558" s="15"/>
      <c r="I113558" s="17"/>
    </row>
    <row r="113559" spans="1:9" x14ac:dyDescent="0.25">
      <c r="A113559" s="1">
        <v>44910</v>
      </c>
      <c r="B113559">
        <v>2022</v>
      </c>
      <c r="C113559">
        <v>12</v>
      </c>
      <c r="D113559">
        <v>15</v>
      </c>
      <c r="E113559" s="2">
        <v>22</v>
      </c>
      <c r="F113559" s="2">
        <v>5</v>
      </c>
      <c r="G113559" s="21">
        <v>8494</v>
      </c>
      <c r="H113559" s="15"/>
      <c r="I113559" s="17"/>
    </row>
    <row r="113560" spans="1:9" x14ac:dyDescent="0.25">
      <c r="A113560" s="1">
        <v>44910</v>
      </c>
      <c r="B113560">
        <v>2022</v>
      </c>
      <c r="C113560">
        <v>12</v>
      </c>
      <c r="D113560">
        <v>15</v>
      </c>
      <c r="E113560" s="2">
        <v>23</v>
      </c>
      <c r="F113560" s="2">
        <v>5</v>
      </c>
      <c r="G113560" s="21">
        <v>8495</v>
      </c>
      <c r="H113560" s="15"/>
      <c r="I113560" s="17"/>
    </row>
    <row r="113561" spans="1:9" x14ac:dyDescent="0.25">
      <c r="A113561" s="1">
        <v>44910</v>
      </c>
      <c r="B113561">
        <v>2022</v>
      </c>
      <c r="C113561">
        <v>12</v>
      </c>
      <c r="D113561">
        <v>15</v>
      </c>
      <c r="E113561" s="2">
        <v>24</v>
      </c>
      <c r="F113561" s="2">
        <v>5</v>
      </c>
      <c r="G113561" s="21">
        <v>8496</v>
      </c>
      <c r="H113561" s="15"/>
      <c r="I113561" s="17"/>
    </row>
    <row r="113562" spans="1:9" x14ac:dyDescent="0.25">
      <c r="A113562" s="1">
        <v>44911</v>
      </c>
      <c r="B113562">
        <v>2022</v>
      </c>
      <c r="C113562">
        <v>12</v>
      </c>
      <c r="D113562">
        <v>16</v>
      </c>
      <c r="E113562" s="2">
        <v>1</v>
      </c>
      <c r="F113562" s="2">
        <v>6</v>
      </c>
      <c r="G113562" s="21">
        <v>8497</v>
      </c>
      <c r="H113562" s="15"/>
      <c r="I113562" s="17"/>
    </row>
    <row r="113563" spans="1:9" x14ac:dyDescent="0.25">
      <c r="A113563" s="1">
        <v>44911</v>
      </c>
      <c r="B113563">
        <v>2022</v>
      </c>
      <c r="C113563">
        <v>12</v>
      </c>
      <c r="D113563">
        <v>16</v>
      </c>
      <c r="E113563" s="2">
        <v>2</v>
      </c>
      <c r="F113563" s="2">
        <v>6</v>
      </c>
      <c r="G113563" s="21">
        <v>8498</v>
      </c>
      <c r="H113563" s="15"/>
      <c r="I113563" s="17"/>
    </row>
    <row r="113564" spans="1:9" x14ac:dyDescent="0.25">
      <c r="A113564" s="1">
        <v>44911</v>
      </c>
      <c r="B113564">
        <v>2022</v>
      </c>
      <c r="C113564">
        <v>12</v>
      </c>
      <c r="D113564">
        <v>16</v>
      </c>
      <c r="E113564" s="2">
        <v>3</v>
      </c>
      <c r="F113564" s="2">
        <v>6</v>
      </c>
      <c r="G113564" s="21">
        <v>8499</v>
      </c>
      <c r="H113564" s="15"/>
      <c r="I113564" s="17"/>
    </row>
    <row r="113565" spans="1:9" x14ac:dyDescent="0.25">
      <c r="A113565" s="1">
        <v>44911</v>
      </c>
      <c r="B113565">
        <v>2022</v>
      </c>
      <c r="C113565">
        <v>12</v>
      </c>
      <c r="D113565">
        <v>16</v>
      </c>
      <c r="E113565" s="2">
        <v>4</v>
      </c>
      <c r="F113565" s="2">
        <v>6</v>
      </c>
      <c r="G113565" s="21">
        <v>8500</v>
      </c>
      <c r="H113565" s="15"/>
      <c r="I113565" s="17"/>
    </row>
    <row r="113566" spans="1:9" x14ac:dyDescent="0.25">
      <c r="A113566" s="1">
        <v>44911</v>
      </c>
      <c r="B113566">
        <v>2022</v>
      </c>
      <c r="C113566">
        <v>12</v>
      </c>
      <c r="D113566">
        <v>16</v>
      </c>
      <c r="E113566" s="2">
        <v>5</v>
      </c>
      <c r="F113566" s="2">
        <v>6</v>
      </c>
      <c r="G113566" s="21">
        <v>8501</v>
      </c>
      <c r="H113566" s="15"/>
      <c r="I113566" s="17"/>
    </row>
    <row r="113567" spans="1:9" x14ac:dyDescent="0.25">
      <c r="A113567" s="1">
        <v>44911</v>
      </c>
      <c r="B113567">
        <v>2022</v>
      </c>
      <c r="C113567">
        <v>12</v>
      </c>
      <c r="D113567">
        <v>16</v>
      </c>
      <c r="E113567" s="2">
        <v>6</v>
      </c>
      <c r="F113567" s="2">
        <v>6</v>
      </c>
      <c r="G113567" s="21">
        <v>8502</v>
      </c>
      <c r="H113567" s="15"/>
      <c r="I113567" s="17"/>
    </row>
    <row r="113568" spans="1:9" x14ac:dyDescent="0.25">
      <c r="A113568" s="1">
        <v>44911</v>
      </c>
      <c r="B113568">
        <v>2022</v>
      </c>
      <c r="C113568">
        <v>12</v>
      </c>
      <c r="D113568">
        <v>16</v>
      </c>
      <c r="E113568" s="2">
        <v>7</v>
      </c>
      <c r="F113568" s="2">
        <v>6</v>
      </c>
      <c r="G113568" s="21">
        <v>8503</v>
      </c>
      <c r="H113568" s="15"/>
      <c r="I113568" s="17"/>
    </row>
    <row r="113569" spans="1:9" x14ac:dyDescent="0.25">
      <c r="A113569" s="1">
        <v>44911</v>
      </c>
      <c r="B113569">
        <v>2022</v>
      </c>
      <c r="C113569">
        <v>12</v>
      </c>
      <c r="D113569">
        <v>16</v>
      </c>
      <c r="E113569" s="2">
        <v>8</v>
      </c>
      <c r="F113569" s="2">
        <v>6</v>
      </c>
      <c r="G113569" s="21">
        <v>8504</v>
      </c>
      <c r="H113569" s="15"/>
      <c r="I113569" s="17"/>
    </row>
    <row r="113570" spans="1:9" x14ac:dyDescent="0.25">
      <c r="A113570" s="1">
        <v>44911</v>
      </c>
      <c r="B113570">
        <v>2022</v>
      </c>
      <c r="C113570">
        <v>12</v>
      </c>
      <c r="D113570">
        <v>16</v>
      </c>
      <c r="E113570" s="2">
        <v>9</v>
      </c>
      <c r="F113570" s="2">
        <v>6</v>
      </c>
      <c r="G113570" s="21">
        <v>8505</v>
      </c>
      <c r="H113570" s="15"/>
      <c r="I113570" s="17"/>
    </row>
    <row r="113571" spans="1:9" x14ac:dyDescent="0.25">
      <c r="A113571" s="1">
        <v>44911</v>
      </c>
      <c r="B113571">
        <v>2022</v>
      </c>
      <c r="C113571">
        <v>12</v>
      </c>
      <c r="D113571">
        <v>16</v>
      </c>
      <c r="E113571" s="2">
        <v>10</v>
      </c>
      <c r="F113571" s="2">
        <v>6</v>
      </c>
      <c r="G113571" s="21">
        <v>8506</v>
      </c>
      <c r="H113571" s="15"/>
      <c r="I113571" s="17"/>
    </row>
    <row r="113572" spans="1:9" x14ac:dyDescent="0.25">
      <c r="A113572" s="1">
        <v>44911</v>
      </c>
      <c r="B113572">
        <v>2022</v>
      </c>
      <c r="C113572">
        <v>12</v>
      </c>
      <c r="D113572">
        <v>16</v>
      </c>
      <c r="E113572" s="2">
        <v>11</v>
      </c>
      <c r="F113572" s="2">
        <v>6</v>
      </c>
      <c r="G113572" s="21">
        <v>8507</v>
      </c>
      <c r="H113572" s="15"/>
      <c r="I113572" s="17"/>
    </row>
    <row r="113573" spans="1:9" x14ac:dyDescent="0.25">
      <c r="A113573" s="1">
        <v>44911</v>
      </c>
      <c r="B113573">
        <v>2022</v>
      </c>
      <c r="C113573">
        <v>12</v>
      </c>
      <c r="D113573">
        <v>16</v>
      </c>
      <c r="E113573" s="2">
        <v>12</v>
      </c>
      <c r="F113573" s="2">
        <v>6</v>
      </c>
      <c r="G113573" s="21">
        <v>8508</v>
      </c>
      <c r="H113573" s="15"/>
      <c r="I113573" s="17"/>
    </row>
    <row r="113574" spans="1:9" x14ac:dyDescent="0.25">
      <c r="A113574" s="1">
        <v>44911</v>
      </c>
      <c r="B113574">
        <v>2022</v>
      </c>
      <c r="C113574">
        <v>12</v>
      </c>
      <c r="D113574">
        <v>16</v>
      </c>
      <c r="E113574" s="2">
        <v>13</v>
      </c>
      <c r="F113574" s="2">
        <v>6</v>
      </c>
      <c r="G113574" s="21">
        <v>8509</v>
      </c>
      <c r="H113574" s="15"/>
      <c r="I113574" s="17"/>
    </row>
    <row r="113575" spans="1:9" x14ac:dyDescent="0.25">
      <c r="A113575" s="1">
        <v>44911</v>
      </c>
      <c r="B113575">
        <v>2022</v>
      </c>
      <c r="C113575">
        <v>12</v>
      </c>
      <c r="D113575">
        <v>16</v>
      </c>
      <c r="E113575" s="2">
        <v>14</v>
      </c>
      <c r="F113575" s="2">
        <v>6</v>
      </c>
      <c r="G113575" s="21">
        <v>8510</v>
      </c>
      <c r="H113575" s="15"/>
      <c r="I113575" s="17"/>
    </row>
    <row r="113576" spans="1:9" x14ac:dyDescent="0.25">
      <c r="A113576" s="1">
        <v>44911</v>
      </c>
      <c r="B113576">
        <v>2022</v>
      </c>
      <c r="C113576">
        <v>12</v>
      </c>
      <c r="D113576">
        <v>16</v>
      </c>
      <c r="E113576" s="2">
        <v>15</v>
      </c>
      <c r="F113576" s="2">
        <v>6</v>
      </c>
      <c r="G113576" s="21">
        <v>8511</v>
      </c>
      <c r="H113576" s="15"/>
      <c r="I113576" s="17"/>
    </row>
    <row r="113577" spans="1:9" x14ac:dyDescent="0.25">
      <c r="A113577" s="1">
        <v>44911</v>
      </c>
      <c r="B113577">
        <v>2022</v>
      </c>
      <c r="C113577">
        <v>12</v>
      </c>
      <c r="D113577">
        <v>16</v>
      </c>
      <c r="E113577" s="2">
        <v>16</v>
      </c>
      <c r="F113577" s="2">
        <v>6</v>
      </c>
      <c r="G113577" s="21">
        <v>8512</v>
      </c>
      <c r="H113577" s="15"/>
      <c r="I113577" s="17"/>
    </row>
    <row r="113578" spans="1:9" x14ac:dyDescent="0.25">
      <c r="A113578" s="1">
        <v>44911</v>
      </c>
      <c r="B113578">
        <v>2022</v>
      </c>
      <c r="C113578">
        <v>12</v>
      </c>
      <c r="D113578">
        <v>16</v>
      </c>
      <c r="E113578" s="2">
        <v>17</v>
      </c>
      <c r="F113578" s="2">
        <v>6</v>
      </c>
      <c r="G113578" s="21">
        <v>8513</v>
      </c>
      <c r="H113578" s="15"/>
      <c r="I113578" s="17"/>
    </row>
    <row r="113579" spans="1:9" x14ac:dyDescent="0.25">
      <c r="A113579" s="1">
        <v>44911</v>
      </c>
      <c r="B113579">
        <v>2022</v>
      </c>
      <c r="C113579">
        <v>12</v>
      </c>
      <c r="D113579">
        <v>16</v>
      </c>
      <c r="E113579" s="2">
        <v>18</v>
      </c>
      <c r="F113579" s="2">
        <v>6</v>
      </c>
      <c r="G113579" s="21">
        <v>8514</v>
      </c>
      <c r="H113579" s="15"/>
      <c r="I113579" s="17"/>
    </row>
    <row r="113580" spans="1:9" x14ac:dyDescent="0.25">
      <c r="A113580" s="1">
        <v>44911</v>
      </c>
      <c r="B113580">
        <v>2022</v>
      </c>
      <c r="C113580">
        <v>12</v>
      </c>
      <c r="D113580">
        <v>16</v>
      </c>
      <c r="E113580" s="2">
        <v>19</v>
      </c>
      <c r="F113580" s="2">
        <v>6</v>
      </c>
      <c r="G113580" s="21">
        <v>8515</v>
      </c>
      <c r="H113580" s="15"/>
      <c r="I113580" s="17"/>
    </row>
    <row r="113581" spans="1:9" x14ac:dyDescent="0.25">
      <c r="A113581" s="1">
        <v>44911</v>
      </c>
      <c r="B113581">
        <v>2022</v>
      </c>
      <c r="C113581">
        <v>12</v>
      </c>
      <c r="D113581">
        <v>16</v>
      </c>
      <c r="E113581" s="2">
        <v>20</v>
      </c>
      <c r="F113581" s="2">
        <v>6</v>
      </c>
      <c r="G113581" s="21">
        <v>8516</v>
      </c>
      <c r="H113581" s="15"/>
      <c r="I113581" s="17"/>
    </row>
    <row r="113582" spans="1:9" x14ac:dyDescent="0.25">
      <c r="A113582" s="1">
        <v>44911</v>
      </c>
      <c r="B113582">
        <v>2022</v>
      </c>
      <c r="C113582">
        <v>12</v>
      </c>
      <c r="D113582">
        <v>16</v>
      </c>
      <c r="E113582" s="2">
        <v>21</v>
      </c>
      <c r="F113582" s="2">
        <v>6</v>
      </c>
      <c r="G113582" s="21">
        <v>8517</v>
      </c>
      <c r="H113582" s="15"/>
      <c r="I113582" s="17"/>
    </row>
    <row r="113583" spans="1:9" x14ac:dyDescent="0.25">
      <c r="A113583" s="1">
        <v>44911</v>
      </c>
      <c r="B113583">
        <v>2022</v>
      </c>
      <c r="C113583">
        <v>12</v>
      </c>
      <c r="D113583">
        <v>16</v>
      </c>
      <c r="E113583" s="2">
        <v>22</v>
      </c>
      <c r="F113583" s="2">
        <v>6</v>
      </c>
      <c r="G113583" s="21">
        <v>8518</v>
      </c>
      <c r="H113583" s="15"/>
      <c r="I113583" s="17"/>
    </row>
    <row r="113584" spans="1:9" x14ac:dyDescent="0.25">
      <c r="A113584" s="1">
        <v>44911</v>
      </c>
      <c r="B113584">
        <v>2022</v>
      </c>
      <c r="C113584">
        <v>12</v>
      </c>
      <c r="D113584">
        <v>16</v>
      </c>
      <c r="E113584" s="2">
        <v>23</v>
      </c>
      <c r="F113584" s="2">
        <v>6</v>
      </c>
      <c r="G113584" s="21">
        <v>8519</v>
      </c>
      <c r="H113584" s="15"/>
      <c r="I113584" s="17"/>
    </row>
    <row r="113585" spans="1:9" x14ac:dyDescent="0.25">
      <c r="A113585" s="1">
        <v>44911</v>
      </c>
      <c r="B113585">
        <v>2022</v>
      </c>
      <c r="C113585">
        <v>12</v>
      </c>
      <c r="D113585">
        <v>16</v>
      </c>
      <c r="E113585" s="2">
        <v>24</v>
      </c>
      <c r="F113585" s="2">
        <v>6</v>
      </c>
      <c r="G113585" s="21">
        <v>8520</v>
      </c>
      <c r="H113585" s="15"/>
      <c r="I113585" s="17"/>
    </row>
    <row r="113586" spans="1:9" x14ac:dyDescent="0.25">
      <c r="A113586" s="1">
        <v>44912</v>
      </c>
      <c r="B113586">
        <v>2022</v>
      </c>
      <c r="C113586">
        <v>12</v>
      </c>
      <c r="D113586">
        <v>17</v>
      </c>
      <c r="E113586" s="2">
        <v>1</v>
      </c>
      <c r="F113586" s="2">
        <v>7</v>
      </c>
      <c r="G113586" s="21">
        <v>8521</v>
      </c>
      <c r="H113586" s="15"/>
      <c r="I113586" s="17"/>
    </row>
    <row r="113587" spans="1:9" x14ac:dyDescent="0.25">
      <c r="A113587" s="1">
        <v>44912</v>
      </c>
      <c r="B113587">
        <v>2022</v>
      </c>
      <c r="C113587">
        <v>12</v>
      </c>
      <c r="D113587">
        <v>17</v>
      </c>
      <c r="E113587" s="2">
        <v>2</v>
      </c>
      <c r="F113587" s="2">
        <v>7</v>
      </c>
      <c r="G113587" s="21">
        <v>8522</v>
      </c>
      <c r="H113587" s="15"/>
      <c r="I113587" s="17"/>
    </row>
    <row r="113588" spans="1:9" x14ac:dyDescent="0.25">
      <c r="A113588" s="1">
        <v>44912</v>
      </c>
      <c r="B113588">
        <v>2022</v>
      </c>
      <c r="C113588">
        <v>12</v>
      </c>
      <c r="D113588">
        <v>17</v>
      </c>
      <c r="E113588" s="2">
        <v>3</v>
      </c>
      <c r="F113588" s="2">
        <v>7</v>
      </c>
      <c r="G113588" s="21">
        <v>8523</v>
      </c>
      <c r="H113588" s="15"/>
      <c r="I113588" s="17"/>
    </row>
    <row r="113589" spans="1:9" x14ac:dyDescent="0.25">
      <c r="A113589" s="1">
        <v>44912</v>
      </c>
      <c r="B113589">
        <v>2022</v>
      </c>
      <c r="C113589">
        <v>12</v>
      </c>
      <c r="D113589">
        <v>17</v>
      </c>
      <c r="E113589" s="2">
        <v>4</v>
      </c>
      <c r="F113589" s="2">
        <v>7</v>
      </c>
      <c r="G113589" s="21">
        <v>8524</v>
      </c>
      <c r="H113589" s="15"/>
      <c r="I113589" s="17"/>
    </row>
    <row r="113590" spans="1:9" x14ac:dyDescent="0.25">
      <c r="A113590" s="1">
        <v>44912</v>
      </c>
      <c r="B113590">
        <v>2022</v>
      </c>
      <c r="C113590">
        <v>12</v>
      </c>
      <c r="D113590">
        <v>17</v>
      </c>
      <c r="E113590" s="2">
        <v>5</v>
      </c>
      <c r="F113590" s="2">
        <v>7</v>
      </c>
      <c r="G113590" s="21">
        <v>8525</v>
      </c>
      <c r="H113590" s="15"/>
      <c r="I113590" s="17"/>
    </row>
    <row r="113591" spans="1:9" x14ac:dyDescent="0.25">
      <c r="A113591" s="1">
        <v>44912</v>
      </c>
      <c r="B113591">
        <v>2022</v>
      </c>
      <c r="C113591">
        <v>12</v>
      </c>
      <c r="D113591">
        <v>17</v>
      </c>
      <c r="E113591" s="2">
        <v>6</v>
      </c>
      <c r="F113591" s="2">
        <v>7</v>
      </c>
      <c r="G113591" s="21">
        <v>8526</v>
      </c>
      <c r="H113591" s="15"/>
      <c r="I113591" s="17"/>
    </row>
    <row r="113592" spans="1:9" x14ac:dyDescent="0.25">
      <c r="A113592" s="1">
        <v>44912</v>
      </c>
      <c r="B113592">
        <v>2022</v>
      </c>
      <c r="C113592">
        <v>12</v>
      </c>
      <c r="D113592">
        <v>17</v>
      </c>
      <c r="E113592" s="2">
        <v>7</v>
      </c>
      <c r="F113592" s="2">
        <v>7</v>
      </c>
      <c r="G113592" s="21">
        <v>8527</v>
      </c>
      <c r="H113592" s="15"/>
      <c r="I113592" s="17"/>
    </row>
    <row r="113593" spans="1:9" x14ac:dyDescent="0.25">
      <c r="A113593" s="1">
        <v>44912</v>
      </c>
      <c r="B113593">
        <v>2022</v>
      </c>
      <c r="C113593">
        <v>12</v>
      </c>
      <c r="D113593">
        <v>17</v>
      </c>
      <c r="E113593" s="2">
        <v>8</v>
      </c>
      <c r="F113593" s="2">
        <v>7</v>
      </c>
      <c r="G113593" s="21">
        <v>8528</v>
      </c>
      <c r="H113593" s="15"/>
      <c r="I113593" s="17"/>
    </row>
    <row r="113594" spans="1:9" x14ac:dyDescent="0.25">
      <c r="A113594" s="1">
        <v>44912</v>
      </c>
      <c r="B113594">
        <v>2022</v>
      </c>
      <c r="C113594">
        <v>12</v>
      </c>
      <c r="D113594">
        <v>17</v>
      </c>
      <c r="E113594" s="2">
        <v>9</v>
      </c>
      <c r="F113594" s="2">
        <v>7</v>
      </c>
      <c r="G113594" s="21">
        <v>8529</v>
      </c>
      <c r="H113594" s="15"/>
      <c r="I113594" s="17"/>
    </row>
    <row r="113595" spans="1:9" x14ac:dyDescent="0.25">
      <c r="A113595" s="1">
        <v>44912</v>
      </c>
      <c r="B113595">
        <v>2022</v>
      </c>
      <c r="C113595">
        <v>12</v>
      </c>
      <c r="D113595">
        <v>17</v>
      </c>
      <c r="E113595" s="2">
        <v>10</v>
      </c>
      <c r="F113595" s="2">
        <v>7</v>
      </c>
      <c r="G113595" s="21">
        <v>8530</v>
      </c>
      <c r="H113595" s="15"/>
      <c r="I113595" s="17"/>
    </row>
    <row r="113596" spans="1:9" x14ac:dyDescent="0.25">
      <c r="A113596" s="1">
        <v>44912</v>
      </c>
      <c r="B113596">
        <v>2022</v>
      </c>
      <c r="C113596">
        <v>12</v>
      </c>
      <c r="D113596">
        <v>17</v>
      </c>
      <c r="E113596" s="2">
        <v>11</v>
      </c>
      <c r="F113596" s="2">
        <v>7</v>
      </c>
      <c r="G113596" s="21">
        <v>8531</v>
      </c>
      <c r="H113596" s="15"/>
      <c r="I113596" s="17"/>
    </row>
    <row r="113597" spans="1:9" x14ac:dyDescent="0.25">
      <c r="A113597" s="1">
        <v>44912</v>
      </c>
      <c r="B113597">
        <v>2022</v>
      </c>
      <c r="C113597">
        <v>12</v>
      </c>
      <c r="D113597">
        <v>17</v>
      </c>
      <c r="E113597" s="2">
        <v>12</v>
      </c>
      <c r="F113597" s="2">
        <v>7</v>
      </c>
      <c r="G113597" s="21">
        <v>8532</v>
      </c>
      <c r="H113597" s="15"/>
      <c r="I113597" s="17"/>
    </row>
    <row r="113598" spans="1:9" x14ac:dyDescent="0.25">
      <c r="A113598" s="1">
        <v>44912</v>
      </c>
      <c r="B113598">
        <v>2022</v>
      </c>
      <c r="C113598">
        <v>12</v>
      </c>
      <c r="D113598">
        <v>17</v>
      </c>
      <c r="E113598" s="2">
        <v>13</v>
      </c>
      <c r="F113598" s="2">
        <v>7</v>
      </c>
      <c r="G113598" s="21">
        <v>8533</v>
      </c>
      <c r="H113598" s="15"/>
      <c r="I113598" s="17"/>
    </row>
    <row r="113599" spans="1:9" x14ac:dyDescent="0.25">
      <c r="A113599" s="1">
        <v>44912</v>
      </c>
      <c r="B113599">
        <v>2022</v>
      </c>
      <c r="C113599">
        <v>12</v>
      </c>
      <c r="D113599">
        <v>17</v>
      </c>
      <c r="E113599" s="2">
        <v>14</v>
      </c>
      <c r="F113599" s="2">
        <v>7</v>
      </c>
      <c r="G113599" s="21">
        <v>8534</v>
      </c>
      <c r="H113599" s="15"/>
      <c r="I113599" s="17"/>
    </row>
    <row r="113600" spans="1:9" x14ac:dyDescent="0.25">
      <c r="A113600" s="1">
        <v>44912</v>
      </c>
      <c r="B113600">
        <v>2022</v>
      </c>
      <c r="C113600">
        <v>12</v>
      </c>
      <c r="D113600">
        <v>17</v>
      </c>
      <c r="E113600" s="2">
        <v>15</v>
      </c>
      <c r="F113600" s="2">
        <v>7</v>
      </c>
      <c r="G113600" s="21">
        <v>8535</v>
      </c>
      <c r="H113600" s="15"/>
      <c r="I113600" s="17"/>
    </row>
    <row r="113601" spans="1:9" x14ac:dyDescent="0.25">
      <c r="A113601" s="1">
        <v>44912</v>
      </c>
      <c r="B113601">
        <v>2022</v>
      </c>
      <c r="C113601">
        <v>12</v>
      </c>
      <c r="D113601">
        <v>17</v>
      </c>
      <c r="E113601" s="2">
        <v>16</v>
      </c>
      <c r="F113601" s="2">
        <v>7</v>
      </c>
      <c r="G113601" s="21">
        <v>8536</v>
      </c>
      <c r="H113601" s="15"/>
      <c r="I113601" s="17"/>
    </row>
    <row r="113602" spans="1:9" x14ac:dyDescent="0.25">
      <c r="A113602" s="1">
        <v>44912</v>
      </c>
      <c r="B113602">
        <v>2022</v>
      </c>
      <c r="C113602">
        <v>12</v>
      </c>
      <c r="D113602">
        <v>17</v>
      </c>
      <c r="E113602" s="2">
        <v>17</v>
      </c>
      <c r="F113602" s="2">
        <v>7</v>
      </c>
      <c r="G113602" s="21">
        <v>8537</v>
      </c>
      <c r="H113602" s="15"/>
      <c r="I113602" s="17"/>
    </row>
    <row r="113603" spans="1:9" x14ac:dyDescent="0.25">
      <c r="A113603" s="1">
        <v>44912</v>
      </c>
      <c r="B113603">
        <v>2022</v>
      </c>
      <c r="C113603">
        <v>12</v>
      </c>
      <c r="D113603">
        <v>17</v>
      </c>
      <c r="E113603" s="2">
        <v>18</v>
      </c>
      <c r="F113603" s="2">
        <v>7</v>
      </c>
      <c r="G113603" s="21">
        <v>8538</v>
      </c>
      <c r="H113603" s="15"/>
      <c r="I113603" s="17"/>
    </row>
    <row r="113604" spans="1:9" x14ac:dyDescent="0.25">
      <c r="A113604" s="1">
        <v>44912</v>
      </c>
      <c r="B113604">
        <v>2022</v>
      </c>
      <c r="C113604">
        <v>12</v>
      </c>
      <c r="D113604">
        <v>17</v>
      </c>
      <c r="E113604" s="2">
        <v>19</v>
      </c>
      <c r="F113604" s="2">
        <v>7</v>
      </c>
      <c r="G113604" s="21">
        <v>8539</v>
      </c>
      <c r="H113604" s="15"/>
      <c r="I113604" s="17"/>
    </row>
    <row r="113605" spans="1:9" x14ac:dyDescent="0.25">
      <c r="A113605" s="1">
        <v>44912</v>
      </c>
      <c r="B113605">
        <v>2022</v>
      </c>
      <c r="C113605">
        <v>12</v>
      </c>
      <c r="D113605">
        <v>17</v>
      </c>
      <c r="E113605" s="2">
        <v>20</v>
      </c>
      <c r="F113605" s="2">
        <v>7</v>
      </c>
      <c r="G113605" s="21">
        <v>8540</v>
      </c>
      <c r="H113605" s="15"/>
      <c r="I113605" s="17"/>
    </row>
    <row r="113606" spans="1:9" x14ac:dyDescent="0.25">
      <c r="A113606" s="1">
        <v>44912</v>
      </c>
      <c r="B113606">
        <v>2022</v>
      </c>
      <c r="C113606">
        <v>12</v>
      </c>
      <c r="D113606">
        <v>17</v>
      </c>
      <c r="E113606" s="2">
        <v>21</v>
      </c>
      <c r="F113606" s="2">
        <v>7</v>
      </c>
      <c r="G113606" s="21">
        <v>8541</v>
      </c>
      <c r="H113606" s="15"/>
      <c r="I113606" s="17"/>
    </row>
    <row r="113607" spans="1:9" x14ac:dyDescent="0.25">
      <c r="A113607" s="1">
        <v>44912</v>
      </c>
      <c r="B113607">
        <v>2022</v>
      </c>
      <c r="C113607">
        <v>12</v>
      </c>
      <c r="D113607">
        <v>17</v>
      </c>
      <c r="E113607" s="2">
        <v>22</v>
      </c>
      <c r="F113607" s="2">
        <v>7</v>
      </c>
      <c r="G113607" s="21">
        <v>8542</v>
      </c>
      <c r="H113607" s="15"/>
      <c r="I113607" s="17"/>
    </row>
    <row r="113608" spans="1:9" x14ac:dyDescent="0.25">
      <c r="A113608" s="1">
        <v>44912</v>
      </c>
      <c r="B113608">
        <v>2022</v>
      </c>
      <c r="C113608">
        <v>12</v>
      </c>
      <c r="D113608">
        <v>17</v>
      </c>
      <c r="E113608" s="2">
        <v>23</v>
      </c>
      <c r="F113608" s="2">
        <v>7</v>
      </c>
      <c r="G113608" s="21">
        <v>8543</v>
      </c>
      <c r="H113608" s="15"/>
      <c r="I113608" s="17"/>
    </row>
    <row r="113609" spans="1:9" x14ac:dyDescent="0.25">
      <c r="A113609" s="1">
        <v>44912</v>
      </c>
      <c r="B113609">
        <v>2022</v>
      </c>
      <c r="C113609">
        <v>12</v>
      </c>
      <c r="D113609">
        <v>17</v>
      </c>
      <c r="E113609" s="2">
        <v>24</v>
      </c>
      <c r="F113609" s="2">
        <v>7</v>
      </c>
      <c r="G113609" s="21">
        <v>8544</v>
      </c>
      <c r="H113609" s="15"/>
      <c r="I113609" s="17"/>
    </row>
    <row r="113610" spans="1:9" x14ac:dyDescent="0.25">
      <c r="A113610" s="1">
        <v>44913</v>
      </c>
      <c r="B113610">
        <v>2022</v>
      </c>
      <c r="C113610">
        <v>12</v>
      </c>
      <c r="D113610">
        <v>18</v>
      </c>
      <c r="E113610" s="2">
        <v>1</v>
      </c>
      <c r="F113610" s="2">
        <v>1</v>
      </c>
      <c r="G113610" s="21">
        <v>8545</v>
      </c>
      <c r="H113610" s="15"/>
      <c r="I113610" s="17"/>
    </row>
    <row r="113611" spans="1:9" x14ac:dyDescent="0.25">
      <c r="A113611" s="1">
        <v>44913</v>
      </c>
      <c r="B113611">
        <v>2022</v>
      </c>
      <c r="C113611">
        <v>12</v>
      </c>
      <c r="D113611">
        <v>18</v>
      </c>
      <c r="E113611" s="2">
        <v>2</v>
      </c>
      <c r="F113611" s="2">
        <v>1</v>
      </c>
      <c r="G113611" s="21">
        <v>8546</v>
      </c>
      <c r="H113611" s="15"/>
      <c r="I113611" s="17"/>
    </row>
    <row r="113612" spans="1:9" x14ac:dyDescent="0.25">
      <c r="A113612" s="1">
        <v>44913</v>
      </c>
      <c r="B113612">
        <v>2022</v>
      </c>
      <c r="C113612">
        <v>12</v>
      </c>
      <c r="D113612">
        <v>18</v>
      </c>
      <c r="E113612" s="2">
        <v>3</v>
      </c>
      <c r="F113612" s="2">
        <v>1</v>
      </c>
      <c r="G113612" s="21">
        <v>8547</v>
      </c>
      <c r="H113612" s="15"/>
      <c r="I113612" s="17"/>
    </row>
    <row r="113613" spans="1:9" x14ac:dyDescent="0.25">
      <c r="A113613" s="1">
        <v>44913</v>
      </c>
      <c r="B113613">
        <v>2022</v>
      </c>
      <c r="C113613">
        <v>12</v>
      </c>
      <c r="D113613">
        <v>18</v>
      </c>
      <c r="E113613" s="2">
        <v>4</v>
      </c>
      <c r="F113613" s="2">
        <v>1</v>
      </c>
      <c r="G113613" s="21">
        <v>8548</v>
      </c>
      <c r="H113613" s="15"/>
      <c r="I113613" s="17"/>
    </row>
    <row r="113614" spans="1:9" x14ac:dyDescent="0.25">
      <c r="A113614" s="1">
        <v>44913</v>
      </c>
      <c r="B113614">
        <v>2022</v>
      </c>
      <c r="C113614">
        <v>12</v>
      </c>
      <c r="D113614">
        <v>18</v>
      </c>
      <c r="E113614" s="2">
        <v>5</v>
      </c>
      <c r="F113614" s="2">
        <v>1</v>
      </c>
      <c r="G113614" s="21">
        <v>8549</v>
      </c>
      <c r="H113614" s="15"/>
      <c r="I113614" s="17"/>
    </row>
    <row r="113615" spans="1:9" x14ac:dyDescent="0.25">
      <c r="A113615" s="1">
        <v>44913</v>
      </c>
      <c r="B113615">
        <v>2022</v>
      </c>
      <c r="C113615">
        <v>12</v>
      </c>
      <c r="D113615">
        <v>18</v>
      </c>
      <c r="E113615" s="2">
        <v>6</v>
      </c>
      <c r="F113615" s="2">
        <v>1</v>
      </c>
      <c r="G113615" s="21">
        <v>8550</v>
      </c>
      <c r="H113615" s="15"/>
      <c r="I113615" s="17"/>
    </row>
    <row r="113616" spans="1:9" x14ac:dyDescent="0.25">
      <c r="A113616" s="1">
        <v>44913</v>
      </c>
      <c r="B113616">
        <v>2022</v>
      </c>
      <c r="C113616">
        <v>12</v>
      </c>
      <c r="D113616">
        <v>18</v>
      </c>
      <c r="E113616" s="2">
        <v>7</v>
      </c>
      <c r="F113616" s="2">
        <v>1</v>
      </c>
      <c r="G113616" s="21">
        <v>8551</v>
      </c>
      <c r="H113616" s="15"/>
      <c r="I113616" s="17"/>
    </row>
    <row r="113617" spans="1:9" x14ac:dyDescent="0.25">
      <c r="A113617" s="1">
        <v>44913</v>
      </c>
      <c r="B113617">
        <v>2022</v>
      </c>
      <c r="C113617">
        <v>12</v>
      </c>
      <c r="D113617">
        <v>18</v>
      </c>
      <c r="E113617" s="2">
        <v>8</v>
      </c>
      <c r="F113617" s="2">
        <v>1</v>
      </c>
      <c r="G113617" s="21">
        <v>8552</v>
      </c>
      <c r="H113617" s="15"/>
      <c r="I113617" s="17"/>
    </row>
    <row r="113618" spans="1:9" x14ac:dyDescent="0.25">
      <c r="A113618" s="1">
        <v>44913</v>
      </c>
      <c r="B113618">
        <v>2022</v>
      </c>
      <c r="C113618">
        <v>12</v>
      </c>
      <c r="D113618">
        <v>18</v>
      </c>
      <c r="E113618" s="2">
        <v>9</v>
      </c>
      <c r="F113618" s="2">
        <v>1</v>
      </c>
      <c r="G113618" s="21">
        <v>8553</v>
      </c>
      <c r="H113618" s="15"/>
      <c r="I113618" s="17"/>
    </row>
    <row r="113619" spans="1:9" x14ac:dyDescent="0.25">
      <c r="A113619" s="1">
        <v>44913</v>
      </c>
      <c r="B113619">
        <v>2022</v>
      </c>
      <c r="C113619">
        <v>12</v>
      </c>
      <c r="D113619">
        <v>18</v>
      </c>
      <c r="E113619" s="2">
        <v>10</v>
      </c>
      <c r="F113619" s="2">
        <v>1</v>
      </c>
      <c r="G113619" s="21">
        <v>8554</v>
      </c>
      <c r="H113619" s="15"/>
      <c r="I113619" s="17"/>
    </row>
    <row r="113620" spans="1:9" x14ac:dyDescent="0.25">
      <c r="A113620" s="1">
        <v>44913</v>
      </c>
      <c r="B113620">
        <v>2022</v>
      </c>
      <c r="C113620">
        <v>12</v>
      </c>
      <c r="D113620">
        <v>18</v>
      </c>
      <c r="E113620" s="2">
        <v>11</v>
      </c>
      <c r="F113620" s="2">
        <v>1</v>
      </c>
      <c r="G113620" s="21">
        <v>8555</v>
      </c>
      <c r="H113620" s="15"/>
      <c r="I113620" s="17"/>
    </row>
    <row r="113621" spans="1:9" x14ac:dyDescent="0.25">
      <c r="A113621" s="1">
        <v>44913</v>
      </c>
      <c r="B113621">
        <v>2022</v>
      </c>
      <c r="C113621">
        <v>12</v>
      </c>
      <c r="D113621">
        <v>18</v>
      </c>
      <c r="E113621" s="2">
        <v>12</v>
      </c>
      <c r="F113621" s="2">
        <v>1</v>
      </c>
      <c r="G113621" s="21">
        <v>8556</v>
      </c>
      <c r="H113621" s="15"/>
      <c r="I113621" s="17"/>
    </row>
    <row r="113622" spans="1:9" x14ac:dyDescent="0.25">
      <c r="A113622" s="1">
        <v>44913</v>
      </c>
      <c r="B113622">
        <v>2022</v>
      </c>
      <c r="C113622">
        <v>12</v>
      </c>
      <c r="D113622">
        <v>18</v>
      </c>
      <c r="E113622" s="2">
        <v>13</v>
      </c>
      <c r="F113622" s="2">
        <v>1</v>
      </c>
      <c r="G113622" s="21">
        <v>8557</v>
      </c>
      <c r="H113622" s="15"/>
      <c r="I113622" s="17"/>
    </row>
    <row r="113623" spans="1:9" x14ac:dyDescent="0.25">
      <c r="A113623" s="1">
        <v>44913</v>
      </c>
      <c r="B113623">
        <v>2022</v>
      </c>
      <c r="C113623">
        <v>12</v>
      </c>
      <c r="D113623">
        <v>18</v>
      </c>
      <c r="E113623" s="2">
        <v>14</v>
      </c>
      <c r="F113623" s="2">
        <v>1</v>
      </c>
      <c r="G113623" s="21">
        <v>8558</v>
      </c>
      <c r="H113623" s="15"/>
      <c r="I113623" s="17"/>
    </row>
    <row r="113624" spans="1:9" x14ac:dyDescent="0.25">
      <c r="A113624" s="1">
        <v>44913</v>
      </c>
      <c r="B113624">
        <v>2022</v>
      </c>
      <c r="C113624">
        <v>12</v>
      </c>
      <c r="D113624">
        <v>18</v>
      </c>
      <c r="E113624" s="2">
        <v>15</v>
      </c>
      <c r="F113624" s="2">
        <v>1</v>
      </c>
      <c r="G113624" s="21">
        <v>8559</v>
      </c>
      <c r="H113624" s="15"/>
      <c r="I113624" s="17"/>
    </row>
    <row r="113625" spans="1:9" x14ac:dyDescent="0.25">
      <c r="A113625" s="1">
        <v>44913</v>
      </c>
      <c r="B113625">
        <v>2022</v>
      </c>
      <c r="C113625">
        <v>12</v>
      </c>
      <c r="D113625">
        <v>18</v>
      </c>
      <c r="E113625" s="2">
        <v>16</v>
      </c>
      <c r="F113625" s="2">
        <v>1</v>
      </c>
      <c r="G113625" s="21">
        <v>8560</v>
      </c>
      <c r="H113625" s="15"/>
      <c r="I113625" s="17"/>
    </row>
    <row r="113626" spans="1:9" x14ac:dyDescent="0.25">
      <c r="A113626" s="1">
        <v>44913</v>
      </c>
      <c r="B113626">
        <v>2022</v>
      </c>
      <c r="C113626">
        <v>12</v>
      </c>
      <c r="D113626">
        <v>18</v>
      </c>
      <c r="E113626" s="2">
        <v>17</v>
      </c>
      <c r="F113626" s="2">
        <v>1</v>
      </c>
      <c r="G113626" s="21">
        <v>8561</v>
      </c>
      <c r="H113626" s="15"/>
      <c r="I113626" s="17"/>
    </row>
    <row r="113627" spans="1:9" x14ac:dyDescent="0.25">
      <c r="A113627" s="1">
        <v>44913</v>
      </c>
      <c r="B113627">
        <v>2022</v>
      </c>
      <c r="C113627">
        <v>12</v>
      </c>
      <c r="D113627">
        <v>18</v>
      </c>
      <c r="E113627" s="2">
        <v>18</v>
      </c>
      <c r="F113627" s="2">
        <v>1</v>
      </c>
      <c r="G113627" s="21">
        <v>8562</v>
      </c>
      <c r="H113627" s="15"/>
      <c r="I113627" s="17"/>
    </row>
    <row r="113628" spans="1:9" x14ac:dyDescent="0.25">
      <c r="A113628" s="1">
        <v>44913</v>
      </c>
      <c r="B113628">
        <v>2022</v>
      </c>
      <c r="C113628">
        <v>12</v>
      </c>
      <c r="D113628">
        <v>18</v>
      </c>
      <c r="E113628" s="2">
        <v>19</v>
      </c>
      <c r="F113628" s="2">
        <v>1</v>
      </c>
      <c r="G113628" s="21">
        <v>8563</v>
      </c>
      <c r="H113628" s="15"/>
      <c r="I113628" s="17"/>
    </row>
    <row r="113629" spans="1:9" x14ac:dyDescent="0.25">
      <c r="A113629" s="1">
        <v>44913</v>
      </c>
      <c r="B113629">
        <v>2022</v>
      </c>
      <c r="C113629">
        <v>12</v>
      </c>
      <c r="D113629">
        <v>18</v>
      </c>
      <c r="E113629" s="2">
        <v>20</v>
      </c>
      <c r="F113629" s="2">
        <v>1</v>
      </c>
      <c r="G113629" s="21">
        <v>8564</v>
      </c>
      <c r="H113629" s="15"/>
      <c r="I113629" s="17"/>
    </row>
    <row r="113630" spans="1:9" x14ac:dyDescent="0.25">
      <c r="A113630" s="1">
        <v>44913</v>
      </c>
      <c r="B113630">
        <v>2022</v>
      </c>
      <c r="C113630">
        <v>12</v>
      </c>
      <c r="D113630">
        <v>18</v>
      </c>
      <c r="E113630" s="2">
        <v>21</v>
      </c>
      <c r="F113630" s="2">
        <v>1</v>
      </c>
      <c r="G113630" s="21">
        <v>8565</v>
      </c>
      <c r="H113630" s="15"/>
      <c r="I113630" s="17"/>
    </row>
    <row r="113631" spans="1:9" x14ac:dyDescent="0.25">
      <c r="A113631" s="1">
        <v>44913</v>
      </c>
      <c r="B113631">
        <v>2022</v>
      </c>
      <c r="C113631">
        <v>12</v>
      </c>
      <c r="D113631">
        <v>18</v>
      </c>
      <c r="E113631" s="2">
        <v>22</v>
      </c>
      <c r="F113631" s="2">
        <v>1</v>
      </c>
      <c r="G113631" s="21">
        <v>8566</v>
      </c>
      <c r="H113631" s="15"/>
      <c r="I113631" s="17"/>
    </row>
    <row r="113632" spans="1:9" x14ac:dyDescent="0.25">
      <c r="A113632" s="1">
        <v>44913</v>
      </c>
      <c r="B113632">
        <v>2022</v>
      </c>
      <c r="C113632">
        <v>12</v>
      </c>
      <c r="D113632">
        <v>18</v>
      </c>
      <c r="E113632" s="2">
        <v>23</v>
      </c>
      <c r="F113632" s="2">
        <v>1</v>
      </c>
      <c r="G113632" s="21">
        <v>8567</v>
      </c>
      <c r="H113632" s="15"/>
      <c r="I113632" s="17"/>
    </row>
    <row r="113633" spans="1:9" x14ac:dyDescent="0.25">
      <c r="A113633" s="1">
        <v>44913</v>
      </c>
      <c r="B113633">
        <v>2022</v>
      </c>
      <c r="C113633">
        <v>12</v>
      </c>
      <c r="D113633">
        <v>18</v>
      </c>
      <c r="E113633" s="2">
        <v>24</v>
      </c>
      <c r="F113633" s="2">
        <v>1</v>
      </c>
      <c r="G113633" s="21">
        <v>8568</v>
      </c>
      <c r="H113633" s="15"/>
      <c r="I113633" s="17"/>
    </row>
    <row r="113634" spans="1:9" x14ac:dyDescent="0.25">
      <c r="A113634" s="1">
        <v>44914</v>
      </c>
      <c r="B113634">
        <v>2022</v>
      </c>
      <c r="C113634">
        <v>12</v>
      </c>
      <c r="D113634">
        <v>19</v>
      </c>
      <c r="E113634" s="2">
        <v>1</v>
      </c>
      <c r="F113634" s="2">
        <v>2</v>
      </c>
      <c r="G113634" s="21">
        <v>8569</v>
      </c>
      <c r="H113634" s="15"/>
      <c r="I113634" s="17"/>
    </row>
    <row r="113635" spans="1:9" x14ac:dyDescent="0.25">
      <c r="A113635" s="1">
        <v>44914</v>
      </c>
      <c r="B113635">
        <v>2022</v>
      </c>
      <c r="C113635">
        <v>12</v>
      </c>
      <c r="D113635">
        <v>19</v>
      </c>
      <c r="E113635" s="2">
        <v>2</v>
      </c>
      <c r="F113635" s="2">
        <v>2</v>
      </c>
      <c r="G113635" s="21">
        <v>8570</v>
      </c>
      <c r="H113635" s="15"/>
      <c r="I113635" s="17"/>
    </row>
    <row r="113636" spans="1:9" x14ac:dyDescent="0.25">
      <c r="A113636" s="1">
        <v>44914</v>
      </c>
      <c r="B113636">
        <v>2022</v>
      </c>
      <c r="C113636">
        <v>12</v>
      </c>
      <c r="D113636">
        <v>19</v>
      </c>
      <c r="E113636" s="2">
        <v>3</v>
      </c>
      <c r="F113636" s="2">
        <v>2</v>
      </c>
      <c r="G113636" s="21">
        <v>8571</v>
      </c>
      <c r="H113636" s="15"/>
      <c r="I113636" s="17"/>
    </row>
    <row r="113637" spans="1:9" x14ac:dyDescent="0.25">
      <c r="A113637" s="1">
        <v>44914</v>
      </c>
      <c r="B113637">
        <v>2022</v>
      </c>
      <c r="C113637">
        <v>12</v>
      </c>
      <c r="D113637">
        <v>19</v>
      </c>
      <c r="E113637" s="2">
        <v>4</v>
      </c>
      <c r="F113637" s="2">
        <v>2</v>
      </c>
      <c r="G113637" s="21">
        <v>8572</v>
      </c>
      <c r="H113637" s="15"/>
      <c r="I113637" s="17"/>
    </row>
    <row r="113638" spans="1:9" x14ac:dyDescent="0.25">
      <c r="A113638" s="1">
        <v>44914</v>
      </c>
      <c r="B113638">
        <v>2022</v>
      </c>
      <c r="C113638">
        <v>12</v>
      </c>
      <c r="D113638">
        <v>19</v>
      </c>
      <c r="E113638" s="2">
        <v>5</v>
      </c>
      <c r="F113638" s="2">
        <v>2</v>
      </c>
      <c r="G113638" s="21">
        <v>8573</v>
      </c>
      <c r="H113638" s="15"/>
      <c r="I113638" s="17"/>
    </row>
    <row r="113639" spans="1:9" x14ac:dyDescent="0.25">
      <c r="A113639" s="1">
        <v>44914</v>
      </c>
      <c r="B113639">
        <v>2022</v>
      </c>
      <c r="C113639">
        <v>12</v>
      </c>
      <c r="D113639">
        <v>19</v>
      </c>
      <c r="E113639" s="2">
        <v>6</v>
      </c>
      <c r="F113639" s="2">
        <v>2</v>
      </c>
      <c r="G113639" s="21">
        <v>8574</v>
      </c>
      <c r="H113639" s="15"/>
      <c r="I113639" s="17"/>
    </row>
    <row r="113640" spans="1:9" x14ac:dyDescent="0.25">
      <c r="A113640" s="1">
        <v>44914</v>
      </c>
      <c r="B113640">
        <v>2022</v>
      </c>
      <c r="C113640">
        <v>12</v>
      </c>
      <c r="D113640">
        <v>19</v>
      </c>
      <c r="E113640" s="2">
        <v>7</v>
      </c>
      <c r="F113640" s="2">
        <v>2</v>
      </c>
      <c r="G113640" s="21">
        <v>8575</v>
      </c>
      <c r="H113640" s="15"/>
      <c r="I113640" s="17"/>
    </row>
    <row r="113641" spans="1:9" x14ac:dyDescent="0.25">
      <c r="A113641" s="1">
        <v>44914</v>
      </c>
      <c r="B113641">
        <v>2022</v>
      </c>
      <c r="C113641">
        <v>12</v>
      </c>
      <c r="D113641">
        <v>19</v>
      </c>
      <c r="E113641" s="2">
        <v>8</v>
      </c>
      <c r="F113641" s="2">
        <v>2</v>
      </c>
      <c r="G113641" s="21">
        <v>8576</v>
      </c>
      <c r="H113641" s="15"/>
      <c r="I113641" s="17"/>
    </row>
    <row r="113642" spans="1:9" x14ac:dyDescent="0.25">
      <c r="A113642" s="1">
        <v>44914</v>
      </c>
      <c r="B113642">
        <v>2022</v>
      </c>
      <c r="C113642">
        <v>12</v>
      </c>
      <c r="D113642">
        <v>19</v>
      </c>
      <c r="E113642" s="2">
        <v>9</v>
      </c>
      <c r="F113642" s="2">
        <v>2</v>
      </c>
      <c r="G113642" s="21">
        <v>8577</v>
      </c>
      <c r="H113642" s="15"/>
      <c r="I113642" s="17"/>
    </row>
    <row r="113643" spans="1:9" x14ac:dyDescent="0.25">
      <c r="A113643" s="1">
        <v>44914</v>
      </c>
      <c r="B113643">
        <v>2022</v>
      </c>
      <c r="C113643">
        <v>12</v>
      </c>
      <c r="D113643">
        <v>19</v>
      </c>
      <c r="E113643" s="2">
        <v>10</v>
      </c>
      <c r="F113643" s="2">
        <v>2</v>
      </c>
      <c r="G113643" s="21">
        <v>8578</v>
      </c>
      <c r="H113643" s="15"/>
      <c r="I113643" s="17"/>
    </row>
    <row r="113644" spans="1:9" x14ac:dyDescent="0.25">
      <c r="A113644" s="1">
        <v>44914</v>
      </c>
      <c r="B113644">
        <v>2022</v>
      </c>
      <c r="C113644">
        <v>12</v>
      </c>
      <c r="D113644">
        <v>19</v>
      </c>
      <c r="E113644" s="2">
        <v>11</v>
      </c>
      <c r="F113644" s="2">
        <v>2</v>
      </c>
      <c r="G113644" s="21">
        <v>8579</v>
      </c>
      <c r="H113644" s="15"/>
      <c r="I113644" s="17"/>
    </row>
    <row r="113645" spans="1:9" x14ac:dyDescent="0.25">
      <c r="A113645" s="1">
        <v>44914</v>
      </c>
      <c r="B113645">
        <v>2022</v>
      </c>
      <c r="C113645">
        <v>12</v>
      </c>
      <c r="D113645">
        <v>19</v>
      </c>
      <c r="E113645" s="2">
        <v>12</v>
      </c>
      <c r="F113645" s="2">
        <v>2</v>
      </c>
      <c r="G113645" s="21">
        <v>8580</v>
      </c>
      <c r="H113645" s="15"/>
      <c r="I113645" s="17"/>
    </row>
    <row r="113646" spans="1:9" x14ac:dyDescent="0.25">
      <c r="A113646" s="1">
        <v>44914</v>
      </c>
      <c r="B113646">
        <v>2022</v>
      </c>
      <c r="C113646">
        <v>12</v>
      </c>
      <c r="D113646">
        <v>19</v>
      </c>
      <c r="E113646" s="2">
        <v>13</v>
      </c>
      <c r="F113646" s="2">
        <v>2</v>
      </c>
      <c r="G113646" s="21">
        <v>8581</v>
      </c>
      <c r="H113646" s="15"/>
      <c r="I113646" s="17"/>
    </row>
    <row r="113647" spans="1:9" x14ac:dyDescent="0.25">
      <c r="A113647" s="1">
        <v>44914</v>
      </c>
      <c r="B113647">
        <v>2022</v>
      </c>
      <c r="C113647">
        <v>12</v>
      </c>
      <c r="D113647">
        <v>19</v>
      </c>
      <c r="E113647" s="2">
        <v>14</v>
      </c>
      <c r="F113647" s="2">
        <v>2</v>
      </c>
      <c r="G113647" s="21">
        <v>8582</v>
      </c>
      <c r="H113647" s="15"/>
      <c r="I113647" s="17"/>
    </row>
    <row r="113648" spans="1:9" x14ac:dyDescent="0.25">
      <c r="A113648" s="1">
        <v>44914</v>
      </c>
      <c r="B113648">
        <v>2022</v>
      </c>
      <c r="C113648">
        <v>12</v>
      </c>
      <c r="D113648">
        <v>19</v>
      </c>
      <c r="E113648" s="2">
        <v>15</v>
      </c>
      <c r="F113648" s="2">
        <v>2</v>
      </c>
      <c r="G113648" s="21">
        <v>8583</v>
      </c>
      <c r="H113648" s="15"/>
      <c r="I113648" s="17"/>
    </row>
    <row r="113649" spans="1:9" x14ac:dyDescent="0.25">
      <c r="A113649" s="1">
        <v>44914</v>
      </c>
      <c r="B113649">
        <v>2022</v>
      </c>
      <c r="C113649">
        <v>12</v>
      </c>
      <c r="D113649">
        <v>19</v>
      </c>
      <c r="E113649" s="2">
        <v>16</v>
      </c>
      <c r="F113649" s="2">
        <v>2</v>
      </c>
      <c r="G113649" s="21">
        <v>8584</v>
      </c>
      <c r="H113649" s="15"/>
      <c r="I113649" s="17"/>
    </row>
    <row r="113650" spans="1:9" x14ac:dyDescent="0.25">
      <c r="A113650" s="1">
        <v>44914</v>
      </c>
      <c r="B113650">
        <v>2022</v>
      </c>
      <c r="C113650">
        <v>12</v>
      </c>
      <c r="D113650">
        <v>19</v>
      </c>
      <c r="E113650" s="2">
        <v>17</v>
      </c>
      <c r="F113650" s="2">
        <v>2</v>
      </c>
      <c r="G113650" s="21">
        <v>8585</v>
      </c>
      <c r="H113650" s="15"/>
      <c r="I113650" s="17"/>
    </row>
    <row r="113651" spans="1:9" x14ac:dyDescent="0.25">
      <c r="A113651" s="1">
        <v>44914</v>
      </c>
      <c r="B113651">
        <v>2022</v>
      </c>
      <c r="C113651">
        <v>12</v>
      </c>
      <c r="D113651">
        <v>19</v>
      </c>
      <c r="E113651" s="2">
        <v>18</v>
      </c>
      <c r="F113651" s="2">
        <v>2</v>
      </c>
      <c r="G113651" s="21">
        <v>8586</v>
      </c>
      <c r="H113651" s="15"/>
      <c r="I113651" s="17"/>
    </row>
    <row r="113652" spans="1:9" x14ac:dyDescent="0.25">
      <c r="A113652" s="1">
        <v>44914</v>
      </c>
      <c r="B113652">
        <v>2022</v>
      </c>
      <c r="C113652">
        <v>12</v>
      </c>
      <c r="D113652">
        <v>19</v>
      </c>
      <c r="E113652" s="2">
        <v>19</v>
      </c>
      <c r="F113652" s="2">
        <v>2</v>
      </c>
      <c r="G113652" s="21">
        <v>8587</v>
      </c>
      <c r="H113652" s="15"/>
      <c r="I113652" s="17"/>
    </row>
    <row r="113653" spans="1:9" x14ac:dyDescent="0.25">
      <c r="A113653" s="1">
        <v>44914</v>
      </c>
      <c r="B113653">
        <v>2022</v>
      </c>
      <c r="C113653">
        <v>12</v>
      </c>
      <c r="D113653">
        <v>19</v>
      </c>
      <c r="E113653" s="2">
        <v>20</v>
      </c>
      <c r="F113653" s="2">
        <v>2</v>
      </c>
      <c r="G113653" s="21">
        <v>8588</v>
      </c>
      <c r="H113653" s="15"/>
      <c r="I113653" s="17"/>
    </row>
    <row r="113654" spans="1:9" x14ac:dyDescent="0.25">
      <c r="A113654" s="1">
        <v>44914</v>
      </c>
      <c r="B113654">
        <v>2022</v>
      </c>
      <c r="C113654">
        <v>12</v>
      </c>
      <c r="D113654">
        <v>19</v>
      </c>
      <c r="E113654" s="2">
        <v>21</v>
      </c>
      <c r="F113654" s="2">
        <v>2</v>
      </c>
      <c r="G113654" s="21">
        <v>8589</v>
      </c>
      <c r="H113654" s="15"/>
      <c r="I113654" s="17"/>
    </row>
    <row r="113655" spans="1:9" x14ac:dyDescent="0.25">
      <c r="A113655" s="1">
        <v>44914</v>
      </c>
      <c r="B113655">
        <v>2022</v>
      </c>
      <c r="C113655">
        <v>12</v>
      </c>
      <c r="D113655">
        <v>19</v>
      </c>
      <c r="E113655" s="2">
        <v>22</v>
      </c>
      <c r="F113655" s="2">
        <v>2</v>
      </c>
      <c r="G113655" s="21">
        <v>8590</v>
      </c>
      <c r="H113655" s="15"/>
      <c r="I113655" s="17"/>
    </row>
    <row r="113656" spans="1:9" x14ac:dyDescent="0.25">
      <c r="A113656" s="1">
        <v>44914</v>
      </c>
      <c r="B113656">
        <v>2022</v>
      </c>
      <c r="C113656">
        <v>12</v>
      </c>
      <c r="D113656">
        <v>19</v>
      </c>
      <c r="E113656" s="2">
        <v>23</v>
      </c>
      <c r="F113656" s="2">
        <v>2</v>
      </c>
      <c r="G113656" s="21">
        <v>8591</v>
      </c>
      <c r="H113656" s="15"/>
      <c r="I113656" s="17"/>
    </row>
    <row r="113657" spans="1:9" x14ac:dyDescent="0.25">
      <c r="A113657" s="1">
        <v>44914</v>
      </c>
      <c r="B113657">
        <v>2022</v>
      </c>
      <c r="C113657">
        <v>12</v>
      </c>
      <c r="D113657">
        <v>19</v>
      </c>
      <c r="E113657" s="2">
        <v>24</v>
      </c>
      <c r="F113657" s="2">
        <v>2</v>
      </c>
      <c r="G113657" s="21">
        <v>8592</v>
      </c>
      <c r="H113657" s="15"/>
      <c r="I113657" s="17"/>
    </row>
    <row r="113658" spans="1:9" x14ac:dyDescent="0.25">
      <c r="A113658" s="1">
        <v>44915</v>
      </c>
      <c r="B113658">
        <v>2022</v>
      </c>
      <c r="C113658">
        <v>12</v>
      </c>
      <c r="D113658">
        <v>20</v>
      </c>
      <c r="E113658" s="2">
        <v>1</v>
      </c>
      <c r="F113658" s="2">
        <v>3</v>
      </c>
      <c r="G113658" s="21">
        <v>8593</v>
      </c>
      <c r="H113658" s="15"/>
      <c r="I113658" s="17"/>
    </row>
    <row r="113659" spans="1:9" x14ac:dyDescent="0.25">
      <c r="A113659" s="1">
        <v>44915</v>
      </c>
      <c r="B113659">
        <v>2022</v>
      </c>
      <c r="C113659">
        <v>12</v>
      </c>
      <c r="D113659">
        <v>20</v>
      </c>
      <c r="E113659" s="2">
        <v>2</v>
      </c>
      <c r="F113659" s="2">
        <v>3</v>
      </c>
      <c r="G113659" s="21">
        <v>8594</v>
      </c>
      <c r="H113659" s="15"/>
      <c r="I113659" s="17"/>
    </row>
    <row r="113660" spans="1:9" x14ac:dyDescent="0.25">
      <c r="A113660" s="1">
        <v>44915</v>
      </c>
      <c r="B113660">
        <v>2022</v>
      </c>
      <c r="C113660">
        <v>12</v>
      </c>
      <c r="D113660">
        <v>20</v>
      </c>
      <c r="E113660" s="2">
        <v>3</v>
      </c>
      <c r="F113660" s="2">
        <v>3</v>
      </c>
      <c r="G113660" s="21">
        <v>8595</v>
      </c>
      <c r="H113660" s="15"/>
      <c r="I113660" s="17"/>
    </row>
    <row r="113661" spans="1:9" x14ac:dyDescent="0.25">
      <c r="A113661" s="1">
        <v>44915</v>
      </c>
      <c r="B113661">
        <v>2022</v>
      </c>
      <c r="C113661">
        <v>12</v>
      </c>
      <c r="D113661">
        <v>20</v>
      </c>
      <c r="E113661" s="2">
        <v>4</v>
      </c>
      <c r="F113661" s="2">
        <v>3</v>
      </c>
      <c r="G113661" s="21">
        <v>8596</v>
      </c>
      <c r="H113661" s="15"/>
      <c r="I113661" s="17"/>
    </row>
    <row r="113662" spans="1:9" x14ac:dyDescent="0.25">
      <c r="A113662" s="1">
        <v>44915</v>
      </c>
      <c r="B113662">
        <v>2022</v>
      </c>
      <c r="C113662">
        <v>12</v>
      </c>
      <c r="D113662">
        <v>20</v>
      </c>
      <c r="E113662" s="2">
        <v>5</v>
      </c>
      <c r="F113662" s="2">
        <v>3</v>
      </c>
      <c r="G113662" s="21">
        <v>8597</v>
      </c>
      <c r="H113662" s="15"/>
      <c r="I113662" s="17"/>
    </row>
    <row r="113663" spans="1:9" x14ac:dyDescent="0.25">
      <c r="A113663" s="1">
        <v>44915</v>
      </c>
      <c r="B113663">
        <v>2022</v>
      </c>
      <c r="C113663">
        <v>12</v>
      </c>
      <c r="D113663">
        <v>20</v>
      </c>
      <c r="E113663" s="2">
        <v>6</v>
      </c>
      <c r="F113663" s="2">
        <v>3</v>
      </c>
      <c r="G113663" s="21">
        <v>8598</v>
      </c>
      <c r="H113663" s="15"/>
      <c r="I113663" s="17"/>
    </row>
    <row r="113664" spans="1:9" x14ac:dyDescent="0.25">
      <c r="A113664" s="1">
        <v>44915</v>
      </c>
      <c r="B113664">
        <v>2022</v>
      </c>
      <c r="C113664">
        <v>12</v>
      </c>
      <c r="D113664">
        <v>20</v>
      </c>
      <c r="E113664" s="2">
        <v>7</v>
      </c>
      <c r="F113664" s="2">
        <v>3</v>
      </c>
      <c r="G113664" s="21">
        <v>8599</v>
      </c>
      <c r="H113664" s="15"/>
      <c r="I113664" s="17"/>
    </row>
    <row r="113665" spans="1:9" x14ac:dyDescent="0.25">
      <c r="A113665" s="1">
        <v>44915</v>
      </c>
      <c r="B113665">
        <v>2022</v>
      </c>
      <c r="C113665">
        <v>12</v>
      </c>
      <c r="D113665">
        <v>20</v>
      </c>
      <c r="E113665" s="2">
        <v>8</v>
      </c>
      <c r="F113665" s="2">
        <v>3</v>
      </c>
      <c r="G113665" s="21">
        <v>8600</v>
      </c>
      <c r="H113665" s="15"/>
      <c r="I113665" s="17"/>
    </row>
    <row r="113666" spans="1:9" x14ac:dyDescent="0.25">
      <c r="A113666" s="1">
        <v>44915</v>
      </c>
      <c r="B113666">
        <v>2022</v>
      </c>
      <c r="C113666">
        <v>12</v>
      </c>
      <c r="D113666">
        <v>20</v>
      </c>
      <c r="E113666" s="2">
        <v>9</v>
      </c>
      <c r="F113666" s="2">
        <v>3</v>
      </c>
      <c r="G113666" s="21">
        <v>8601</v>
      </c>
      <c r="H113666" s="15"/>
      <c r="I113666" s="17"/>
    </row>
    <row r="113667" spans="1:9" x14ac:dyDescent="0.25">
      <c r="A113667" s="1">
        <v>44915</v>
      </c>
      <c r="B113667">
        <v>2022</v>
      </c>
      <c r="C113667">
        <v>12</v>
      </c>
      <c r="D113667">
        <v>20</v>
      </c>
      <c r="E113667" s="2">
        <v>10</v>
      </c>
      <c r="F113667" s="2">
        <v>3</v>
      </c>
      <c r="G113667" s="21">
        <v>8602</v>
      </c>
      <c r="H113667" s="15"/>
      <c r="I113667" s="17"/>
    </row>
    <row r="113668" spans="1:9" x14ac:dyDescent="0.25">
      <c r="A113668" s="1">
        <v>44915</v>
      </c>
      <c r="B113668">
        <v>2022</v>
      </c>
      <c r="C113668">
        <v>12</v>
      </c>
      <c r="D113668">
        <v>20</v>
      </c>
      <c r="E113668" s="2">
        <v>11</v>
      </c>
      <c r="F113668" s="2">
        <v>3</v>
      </c>
      <c r="G113668" s="21">
        <v>8603</v>
      </c>
      <c r="H113668" s="15"/>
      <c r="I113668" s="17"/>
    </row>
    <row r="113669" spans="1:9" x14ac:dyDescent="0.25">
      <c r="A113669" s="1">
        <v>44915</v>
      </c>
      <c r="B113669">
        <v>2022</v>
      </c>
      <c r="C113669">
        <v>12</v>
      </c>
      <c r="D113669">
        <v>20</v>
      </c>
      <c r="E113669" s="2">
        <v>12</v>
      </c>
      <c r="F113669" s="2">
        <v>3</v>
      </c>
      <c r="G113669" s="21">
        <v>8604</v>
      </c>
      <c r="H113669" s="15"/>
      <c r="I113669" s="17"/>
    </row>
    <row r="113670" spans="1:9" x14ac:dyDescent="0.25">
      <c r="A113670" s="1">
        <v>44915</v>
      </c>
      <c r="B113670">
        <v>2022</v>
      </c>
      <c r="C113670">
        <v>12</v>
      </c>
      <c r="D113670">
        <v>20</v>
      </c>
      <c r="E113670" s="2">
        <v>13</v>
      </c>
      <c r="F113670" s="2">
        <v>3</v>
      </c>
      <c r="G113670" s="21">
        <v>8605</v>
      </c>
      <c r="H113670" s="15"/>
      <c r="I113670" s="17"/>
    </row>
    <row r="113671" spans="1:9" x14ac:dyDescent="0.25">
      <c r="A113671" s="1">
        <v>44915</v>
      </c>
      <c r="B113671">
        <v>2022</v>
      </c>
      <c r="C113671">
        <v>12</v>
      </c>
      <c r="D113671">
        <v>20</v>
      </c>
      <c r="E113671" s="2">
        <v>14</v>
      </c>
      <c r="F113671" s="2">
        <v>3</v>
      </c>
      <c r="G113671" s="21">
        <v>8606</v>
      </c>
      <c r="H113671" s="15"/>
      <c r="I113671" s="17"/>
    </row>
    <row r="113672" spans="1:9" x14ac:dyDescent="0.25">
      <c r="A113672" s="1">
        <v>44915</v>
      </c>
      <c r="B113672">
        <v>2022</v>
      </c>
      <c r="C113672">
        <v>12</v>
      </c>
      <c r="D113672">
        <v>20</v>
      </c>
      <c r="E113672" s="2">
        <v>15</v>
      </c>
      <c r="F113672" s="2">
        <v>3</v>
      </c>
      <c r="G113672" s="21">
        <v>8607</v>
      </c>
      <c r="H113672" s="15"/>
      <c r="I113672" s="17"/>
    </row>
    <row r="113673" spans="1:9" x14ac:dyDescent="0.25">
      <c r="A113673" s="1">
        <v>44915</v>
      </c>
      <c r="B113673">
        <v>2022</v>
      </c>
      <c r="C113673">
        <v>12</v>
      </c>
      <c r="D113673">
        <v>20</v>
      </c>
      <c r="E113673" s="2">
        <v>16</v>
      </c>
      <c r="F113673" s="2">
        <v>3</v>
      </c>
      <c r="G113673" s="21">
        <v>8608</v>
      </c>
      <c r="H113673" s="15"/>
      <c r="I113673" s="17"/>
    </row>
    <row r="113674" spans="1:9" x14ac:dyDescent="0.25">
      <c r="A113674" s="1">
        <v>44915</v>
      </c>
      <c r="B113674">
        <v>2022</v>
      </c>
      <c r="C113674">
        <v>12</v>
      </c>
      <c r="D113674">
        <v>20</v>
      </c>
      <c r="E113674" s="2">
        <v>17</v>
      </c>
      <c r="F113674" s="2">
        <v>3</v>
      </c>
      <c r="G113674" s="21">
        <v>8609</v>
      </c>
      <c r="H113674" s="15"/>
      <c r="I113674" s="17"/>
    </row>
    <row r="113675" spans="1:9" x14ac:dyDescent="0.25">
      <c r="A113675" s="1">
        <v>44915</v>
      </c>
      <c r="B113675">
        <v>2022</v>
      </c>
      <c r="C113675">
        <v>12</v>
      </c>
      <c r="D113675">
        <v>20</v>
      </c>
      <c r="E113675" s="2">
        <v>18</v>
      </c>
      <c r="F113675" s="2">
        <v>3</v>
      </c>
      <c r="G113675" s="21">
        <v>8610</v>
      </c>
      <c r="H113675" s="15"/>
      <c r="I113675" s="17"/>
    </row>
    <row r="113676" spans="1:9" x14ac:dyDescent="0.25">
      <c r="A113676" s="1">
        <v>44915</v>
      </c>
      <c r="B113676">
        <v>2022</v>
      </c>
      <c r="C113676">
        <v>12</v>
      </c>
      <c r="D113676">
        <v>20</v>
      </c>
      <c r="E113676" s="2">
        <v>19</v>
      </c>
      <c r="F113676" s="2">
        <v>3</v>
      </c>
      <c r="G113676" s="21">
        <v>8611</v>
      </c>
      <c r="H113676" s="15"/>
      <c r="I113676" s="17"/>
    </row>
    <row r="113677" spans="1:9" x14ac:dyDescent="0.25">
      <c r="A113677" s="1">
        <v>44915</v>
      </c>
      <c r="B113677">
        <v>2022</v>
      </c>
      <c r="C113677">
        <v>12</v>
      </c>
      <c r="D113677">
        <v>20</v>
      </c>
      <c r="E113677" s="2">
        <v>20</v>
      </c>
      <c r="F113677" s="2">
        <v>3</v>
      </c>
      <c r="G113677" s="21">
        <v>8612</v>
      </c>
      <c r="H113677" s="15"/>
      <c r="I113677" s="17"/>
    </row>
    <row r="113678" spans="1:9" x14ac:dyDescent="0.25">
      <c r="A113678" s="1">
        <v>44915</v>
      </c>
      <c r="B113678">
        <v>2022</v>
      </c>
      <c r="C113678">
        <v>12</v>
      </c>
      <c r="D113678">
        <v>20</v>
      </c>
      <c r="E113678" s="2">
        <v>21</v>
      </c>
      <c r="F113678" s="2">
        <v>3</v>
      </c>
      <c r="G113678" s="21">
        <v>8613</v>
      </c>
      <c r="H113678" s="15"/>
      <c r="I113678" s="17"/>
    </row>
    <row r="113679" spans="1:9" x14ac:dyDescent="0.25">
      <c r="A113679" s="1">
        <v>44915</v>
      </c>
      <c r="B113679">
        <v>2022</v>
      </c>
      <c r="C113679">
        <v>12</v>
      </c>
      <c r="D113679">
        <v>20</v>
      </c>
      <c r="E113679" s="2">
        <v>22</v>
      </c>
      <c r="F113679" s="2">
        <v>3</v>
      </c>
      <c r="G113679" s="21">
        <v>8614</v>
      </c>
      <c r="H113679" s="15"/>
      <c r="I113679" s="17"/>
    </row>
    <row r="113680" spans="1:9" x14ac:dyDescent="0.25">
      <c r="A113680" s="1">
        <v>44915</v>
      </c>
      <c r="B113680">
        <v>2022</v>
      </c>
      <c r="C113680">
        <v>12</v>
      </c>
      <c r="D113680">
        <v>20</v>
      </c>
      <c r="E113680" s="2">
        <v>23</v>
      </c>
      <c r="F113680" s="2">
        <v>3</v>
      </c>
      <c r="G113680" s="21">
        <v>8615</v>
      </c>
      <c r="H113680" s="15"/>
      <c r="I113680" s="17"/>
    </row>
    <row r="113681" spans="1:9" x14ac:dyDescent="0.25">
      <c r="A113681" s="1">
        <v>44915</v>
      </c>
      <c r="B113681">
        <v>2022</v>
      </c>
      <c r="C113681">
        <v>12</v>
      </c>
      <c r="D113681">
        <v>20</v>
      </c>
      <c r="E113681" s="2">
        <v>24</v>
      </c>
      <c r="F113681" s="2">
        <v>3</v>
      </c>
      <c r="G113681" s="21">
        <v>8616</v>
      </c>
      <c r="H113681" s="15"/>
      <c r="I113681" s="17"/>
    </row>
    <row r="113682" spans="1:9" x14ac:dyDescent="0.25">
      <c r="A113682" s="1">
        <v>44916</v>
      </c>
      <c r="B113682">
        <v>2022</v>
      </c>
      <c r="C113682">
        <v>12</v>
      </c>
      <c r="D113682">
        <v>21</v>
      </c>
      <c r="E113682" s="2">
        <v>1</v>
      </c>
      <c r="F113682" s="2">
        <v>4</v>
      </c>
      <c r="G113682" s="21">
        <v>8617</v>
      </c>
      <c r="H113682" s="15"/>
      <c r="I113682" s="17"/>
    </row>
    <row r="113683" spans="1:9" x14ac:dyDescent="0.25">
      <c r="A113683" s="1">
        <v>44916</v>
      </c>
      <c r="B113683">
        <v>2022</v>
      </c>
      <c r="C113683">
        <v>12</v>
      </c>
      <c r="D113683">
        <v>21</v>
      </c>
      <c r="E113683" s="2">
        <v>2</v>
      </c>
      <c r="F113683" s="2">
        <v>4</v>
      </c>
      <c r="G113683" s="21">
        <v>8618</v>
      </c>
      <c r="H113683" s="15"/>
      <c r="I113683" s="17"/>
    </row>
    <row r="113684" spans="1:9" x14ac:dyDescent="0.25">
      <c r="A113684" s="1">
        <v>44916</v>
      </c>
      <c r="B113684">
        <v>2022</v>
      </c>
      <c r="C113684">
        <v>12</v>
      </c>
      <c r="D113684">
        <v>21</v>
      </c>
      <c r="E113684" s="2">
        <v>3</v>
      </c>
      <c r="F113684" s="2">
        <v>4</v>
      </c>
      <c r="G113684" s="21">
        <v>8619</v>
      </c>
      <c r="H113684" s="15"/>
      <c r="I113684" s="17"/>
    </row>
    <row r="113685" spans="1:9" x14ac:dyDescent="0.25">
      <c r="A113685" s="1">
        <v>44916</v>
      </c>
      <c r="B113685">
        <v>2022</v>
      </c>
      <c r="C113685">
        <v>12</v>
      </c>
      <c r="D113685">
        <v>21</v>
      </c>
      <c r="E113685" s="2">
        <v>4</v>
      </c>
      <c r="F113685" s="2">
        <v>4</v>
      </c>
      <c r="G113685" s="21">
        <v>8620</v>
      </c>
      <c r="H113685" s="15"/>
      <c r="I113685" s="17"/>
    </row>
    <row r="113686" spans="1:9" x14ac:dyDescent="0.25">
      <c r="A113686" s="1">
        <v>44916</v>
      </c>
      <c r="B113686">
        <v>2022</v>
      </c>
      <c r="C113686">
        <v>12</v>
      </c>
      <c r="D113686">
        <v>21</v>
      </c>
      <c r="E113686" s="2">
        <v>5</v>
      </c>
      <c r="F113686" s="2">
        <v>4</v>
      </c>
      <c r="G113686" s="21">
        <v>8621</v>
      </c>
      <c r="H113686" s="15"/>
      <c r="I113686" s="17"/>
    </row>
    <row r="113687" spans="1:9" x14ac:dyDescent="0.25">
      <c r="A113687" s="1">
        <v>44916</v>
      </c>
      <c r="B113687">
        <v>2022</v>
      </c>
      <c r="C113687">
        <v>12</v>
      </c>
      <c r="D113687">
        <v>21</v>
      </c>
      <c r="E113687" s="2">
        <v>6</v>
      </c>
      <c r="F113687" s="2">
        <v>4</v>
      </c>
      <c r="G113687" s="21">
        <v>8622</v>
      </c>
      <c r="H113687" s="15"/>
      <c r="I113687" s="17"/>
    </row>
    <row r="113688" spans="1:9" x14ac:dyDescent="0.25">
      <c r="A113688" s="1">
        <v>44916</v>
      </c>
      <c r="B113688">
        <v>2022</v>
      </c>
      <c r="C113688">
        <v>12</v>
      </c>
      <c r="D113688">
        <v>21</v>
      </c>
      <c r="E113688" s="2">
        <v>7</v>
      </c>
      <c r="F113688" s="2">
        <v>4</v>
      </c>
      <c r="G113688" s="21">
        <v>8623</v>
      </c>
      <c r="H113688" s="15"/>
      <c r="I113688" s="17"/>
    </row>
    <row r="113689" spans="1:9" x14ac:dyDescent="0.25">
      <c r="A113689" s="1">
        <v>44916</v>
      </c>
      <c r="B113689">
        <v>2022</v>
      </c>
      <c r="C113689">
        <v>12</v>
      </c>
      <c r="D113689">
        <v>21</v>
      </c>
      <c r="E113689" s="2">
        <v>8</v>
      </c>
      <c r="F113689" s="2">
        <v>4</v>
      </c>
      <c r="G113689" s="21">
        <v>8624</v>
      </c>
      <c r="H113689" s="15"/>
      <c r="I113689" s="17"/>
    </row>
    <row r="113690" spans="1:9" x14ac:dyDescent="0.25">
      <c r="A113690" s="1">
        <v>44916</v>
      </c>
      <c r="B113690">
        <v>2022</v>
      </c>
      <c r="C113690">
        <v>12</v>
      </c>
      <c r="D113690">
        <v>21</v>
      </c>
      <c r="E113690" s="2">
        <v>9</v>
      </c>
      <c r="F113690" s="2">
        <v>4</v>
      </c>
      <c r="G113690" s="21">
        <v>8625</v>
      </c>
      <c r="H113690" s="15"/>
      <c r="I113690" s="17"/>
    </row>
    <row r="113691" spans="1:9" x14ac:dyDescent="0.25">
      <c r="A113691" s="1">
        <v>44916</v>
      </c>
      <c r="B113691">
        <v>2022</v>
      </c>
      <c r="C113691">
        <v>12</v>
      </c>
      <c r="D113691">
        <v>21</v>
      </c>
      <c r="E113691" s="2">
        <v>10</v>
      </c>
      <c r="F113691" s="2">
        <v>4</v>
      </c>
      <c r="G113691" s="21">
        <v>8626</v>
      </c>
      <c r="H113691" s="15"/>
      <c r="I113691" s="17"/>
    </row>
    <row r="113692" spans="1:9" x14ac:dyDescent="0.25">
      <c r="A113692" s="1">
        <v>44916</v>
      </c>
      <c r="B113692">
        <v>2022</v>
      </c>
      <c r="C113692">
        <v>12</v>
      </c>
      <c r="D113692">
        <v>21</v>
      </c>
      <c r="E113692" s="2">
        <v>11</v>
      </c>
      <c r="F113692" s="2">
        <v>4</v>
      </c>
      <c r="G113692" s="21">
        <v>8627</v>
      </c>
      <c r="H113692" s="15"/>
      <c r="I113692" s="17"/>
    </row>
    <row r="113693" spans="1:9" x14ac:dyDescent="0.25">
      <c r="A113693" s="1">
        <v>44916</v>
      </c>
      <c r="B113693">
        <v>2022</v>
      </c>
      <c r="C113693">
        <v>12</v>
      </c>
      <c r="D113693">
        <v>21</v>
      </c>
      <c r="E113693" s="2">
        <v>12</v>
      </c>
      <c r="F113693" s="2">
        <v>4</v>
      </c>
      <c r="G113693" s="21">
        <v>8628</v>
      </c>
      <c r="H113693" s="15"/>
      <c r="I113693" s="17"/>
    </row>
    <row r="113694" spans="1:9" x14ac:dyDescent="0.25">
      <c r="A113694" s="1">
        <v>44916</v>
      </c>
      <c r="B113694">
        <v>2022</v>
      </c>
      <c r="C113694">
        <v>12</v>
      </c>
      <c r="D113694">
        <v>21</v>
      </c>
      <c r="E113694" s="2">
        <v>13</v>
      </c>
      <c r="F113694" s="2">
        <v>4</v>
      </c>
      <c r="G113694" s="21">
        <v>8629</v>
      </c>
      <c r="H113694" s="15"/>
      <c r="I113694" s="17"/>
    </row>
    <row r="113695" spans="1:9" x14ac:dyDescent="0.25">
      <c r="A113695" s="1">
        <v>44916</v>
      </c>
      <c r="B113695">
        <v>2022</v>
      </c>
      <c r="C113695">
        <v>12</v>
      </c>
      <c r="D113695">
        <v>21</v>
      </c>
      <c r="E113695" s="2">
        <v>14</v>
      </c>
      <c r="F113695" s="2">
        <v>4</v>
      </c>
      <c r="G113695" s="21">
        <v>8630</v>
      </c>
      <c r="H113695" s="15"/>
      <c r="I113695" s="17"/>
    </row>
    <row r="113696" spans="1:9" x14ac:dyDescent="0.25">
      <c r="A113696" s="1">
        <v>44916</v>
      </c>
      <c r="B113696">
        <v>2022</v>
      </c>
      <c r="C113696">
        <v>12</v>
      </c>
      <c r="D113696">
        <v>21</v>
      </c>
      <c r="E113696" s="2">
        <v>15</v>
      </c>
      <c r="F113696" s="2">
        <v>4</v>
      </c>
      <c r="G113696" s="21">
        <v>8631</v>
      </c>
      <c r="H113696" s="15"/>
      <c r="I113696" s="17"/>
    </row>
    <row r="113697" spans="1:9" x14ac:dyDescent="0.25">
      <c r="A113697" s="1">
        <v>44916</v>
      </c>
      <c r="B113697">
        <v>2022</v>
      </c>
      <c r="C113697">
        <v>12</v>
      </c>
      <c r="D113697">
        <v>21</v>
      </c>
      <c r="E113697" s="2">
        <v>16</v>
      </c>
      <c r="F113697" s="2">
        <v>4</v>
      </c>
      <c r="G113697" s="21">
        <v>8632</v>
      </c>
      <c r="H113697" s="15"/>
      <c r="I113697" s="17"/>
    </row>
    <row r="113698" spans="1:9" x14ac:dyDescent="0.25">
      <c r="A113698" s="1">
        <v>44916</v>
      </c>
      <c r="B113698">
        <v>2022</v>
      </c>
      <c r="C113698">
        <v>12</v>
      </c>
      <c r="D113698">
        <v>21</v>
      </c>
      <c r="E113698" s="2">
        <v>17</v>
      </c>
      <c r="F113698" s="2">
        <v>4</v>
      </c>
      <c r="G113698" s="21">
        <v>8633</v>
      </c>
      <c r="H113698" s="15"/>
      <c r="I113698" s="17"/>
    </row>
    <row r="113699" spans="1:9" x14ac:dyDescent="0.25">
      <c r="A113699" s="1">
        <v>44916</v>
      </c>
      <c r="B113699">
        <v>2022</v>
      </c>
      <c r="C113699">
        <v>12</v>
      </c>
      <c r="D113699">
        <v>21</v>
      </c>
      <c r="E113699" s="2">
        <v>18</v>
      </c>
      <c r="F113699" s="2">
        <v>4</v>
      </c>
      <c r="G113699" s="21">
        <v>8634</v>
      </c>
      <c r="H113699" s="15"/>
      <c r="I113699" s="17"/>
    </row>
    <row r="113700" spans="1:9" x14ac:dyDescent="0.25">
      <c r="A113700" s="1">
        <v>44916</v>
      </c>
      <c r="B113700">
        <v>2022</v>
      </c>
      <c r="C113700">
        <v>12</v>
      </c>
      <c r="D113700">
        <v>21</v>
      </c>
      <c r="E113700" s="2">
        <v>19</v>
      </c>
      <c r="F113700" s="2">
        <v>4</v>
      </c>
      <c r="G113700" s="21">
        <v>8635</v>
      </c>
      <c r="H113700" s="15"/>
      <c r="I113700" s="17"/>
    </row>
    <row r="113701" spans="1:9" x14ac:dyDescent="0.25">
      <c r="A113701" s="1">
        <v>44916</v>
      </c>
      <c r="B113701">
        <v>2022</v>
      </c>
      <c r="C113701">
        <v>12</v>
      </c>
      <c r="D113701">
        <v>21</v>
      </c>
      <c r="E113701" s="2">
        <v>20</v>
      </c>
      <c r="F113701" s="2">
        <v>4</v>
      </c>
      <c r="G113701" s="21">
        <v>8636</v>
      </c>
      <c r="H113701" s="15"/>
      <c r="I113701" s="17"/>
    </row>
    <row r="113702" spans="1:9" x14ac:dyDescent="0.25">
      <c r="A113702" s="1">
        <v>44916</v>
      </c>
      <c r="B113702">
        <v>2022</v>
      </c>
      <c r="C113702">
        <v>12</v>
      </c>
      <c r="D113702">
        <v>21</v>
      </c>
      <c r="E113702" s="2">
        <v>21</v>
      </c>
      <c r="F113702" s="2">
        <v>4</v>
      </c>
      <c r="G113702" s="21">
        <v>8637</v>
      </c>
      <c r="H113702" s="15"/>
      <c r="I113702" s="17"/>
    </row>
    <row r="113703" spans="1:9" x14ac:dyDescent="0.25">
      <c r="A113703" s="1">
        <v>44916</v>
      </c>
      <c r="B113703">
        <v>2022</v>
      </c>
      <c r="C113703">
        <v>12</v>
      </c>
      <c r="D113703">
        <v>21</v>
      </c>
      <c r="E113703" s="2">
        <v>22</v>
      </c>
      <c r="F113703" s="2">
        <v>4</v>
      </c>
      <c r="G113703" s="21">
        <v>8638</v>
      </c>
      <c r="H113703" s="15"/>
      <c r="I113703" s="17"/>
    </row>
    <row r="113704" spans="1:9" x14ac:dyDescent="0.25">
      <c r="A113704" s="1">
        <v>44916</v>
      </c>
      <c r="B113704">
        <v>2022</v>
      </c>
      <c r="C113704">
        <v>12</v>
      </c>
      <c r="D113704">
        <v>21</v>
      </c>
      <c r="E113704" s="2">
        <v>23</v>
      </c>
      <c r="F113704" s="2">
        <v>4</v>
      </c>
      <c r="G113704" s="21">
        <v>8639</v>
      </c>
      <c r="H113704" s="15"/>
      <c r="I113704" s="17"/>
    </row>
    <row r="113705" spans="1:9" x14ac:dyDescent="0.25">
      <c r="A113705" s="1">
        <v>44916</v>
      </c>
      <c r="B113705">
        <v>2022</v>
      </c>
      <c r="C113705">
        <v>12</v>
      </c>
      <c r="D113705">
        <v>21</v>
      </c>
      <c r="E113705" s="2">
        <v>24</v>
      </c>
      <c r="F113705" s="2">
        <v>4</v>
      </c>
      <c r="G113705" s="21">
        <v>8640</v>
      </c>
      <c r="H113705" s="15"/>
      <c r="I113705" s="17"/>
    </row>
    <row r="113706" spans="1:9" x14ac:dyDescent="0.25">
      <c r="A113706" s="1">
        <v>44917</v>
      </c>
      <c r="B113706">
        <v>2022</v>
      </c>
      <c r="C113706">
        <v>12</v>
      </c>
      <c r="D113706">
        <v>22</v>
      </c>
      <c r="E113706" s="2">
        <v>1</v>
      </c>
      <c r="F113706" s="2">
        <v>5</v>
      </c>
      <c r="G113706" s="21">
        <v>8641</v>
      </c>
      <c r="H113706" s="15"/>
      <c r="I113706" s="17"/>
    </row>
    <row r="113707" spans="1:9" x14ac:dyDescent="0.25">
      <c r="A113707" s="1">
        <v>44917</v>
      </c>
      <c r="B113707">
        <v>2022</v>
      </c>
      <c r="C113707">
        <v>12</v>
      </c>
      <c r="D113707">
        <v>22</v>
      </c>
      <c r="E113707" s="2">
        <v>2</v>
      </c>
      <c r="F113707" s="2">
        <v>5</v>
      </c>
      <c r="G113707" s="21">
        <v>8642</v>
      </c>
      <c r="H113707" s="15"/>
      <c r="I113707" s="17"/>
    </row>
    <row r="113708" spans="1:9" x14ac:dyDescent="0.25">
      <c r="A113708" s="1">
        <v>44917</v>
      </c>
      <c r="B113708">
        <v>2022</v>
      </c>
      <c r="C113708">
        <v>12</v>
      </c>
      <c r="D113708">
        <v>22</v>
      </c>
      <c r="E113708" s="2">
        <v>3</v>
      </c>
      <c r="F113708" s="2">
        <v>5</v>
      </c>
      <c r="G113708" s="21">
        <v>8643</v>
      </c>
      <c r="H113708" s="15"/>
      <c r="I113708" s="17"/>
    </row>
    <row r="113709" spans="1:9" x14ac:dyDescent="0.25">
      <c r="A113709" s="1">
        <v>44917</v>
      </c>
      <c r="B113709">
        <v>2022</v>
      </c>
      <c r="C113709">
        <v>12</v>
      </c>
      <c r="D113709">
        <v>22</v>
      </c>
      <c r="E113709" s="2">
        <v>4</v>
      </c>
      <c r="F113709" s="2">
        <v>5</v>
      </c>
      <c r="G113709" s="21">
        <v>8644</v>
      </c>
      <c r="H113709" s="15"/>
      <c r="I113709" s="17"/>
    </row>
    <row r="113710" spans="1:9" x14ac:dyDescent="0.25">
      <c r="A113710" s="1">
        <v>44917</v>
      </c>
      <c r="B113710">
        <v>2022</v>
      </c>
      <c r="C113710">
        <v>12</v>
      </c>
      <c r="D113710">
        <v>22</v>
      </c>
      <c r="E113710" s="2">
        <v>5</v>
      </c>
      <c r="F113710" s="2">
        <v>5</v>
      </c>
      <c r="G113710" s="21">
        <v>8645</v>
      </c>
      <c r="H113710" s="15"/>
      <c r="I113710" s="17"/>
    </row>
    <row r="113711" spans="1:9" x14ac:dyDescent="0.25">
      <c r="A113711" s="1">
        <v>44917</v>
      </c>
      <c r="B113711">
        <v>2022</v>
      </c>
      <c r="C113711">
        <v>12</v>
      </c>
      <c r="D113711">
        <v>22</v>
      </c>
      <c r="E113711" s="2">
        <v>6</v>
      </c>
      <c r="F113711" s="2">
        <v>5</v>
      </c>
      <c r="G113711" s="21">
        <v>8646</v>
      </c>
      <c r="H113711" s="15"/>
      <c r="I113711" s="17"/>
    </row>
    <row r="113712" spans="1:9" x14ac:dyDescent="0.25">
      <c r="A113712" s="1">
        <v>44917</v>
      </c>
      <c r="B113712">
        <v>2022</v>
      </c>
      <c r="C113712">
        <v>12</v>
      </c>
      <c r="D113712">
        <v>22</v>
      </c>
      <c r="E113712" s="2">
        <v>7</v>
      </c>
      <c r="F113712" s="2">
        <v>5</v>
      </c>
      <c r="G113712" s="21">
        <v>8647</v>
      </c>
      <c r="H113712" s="15"/>
      <c r="I113712" s="17"/>
    </row>
    <row r="113713" spans="1:9" x14ac:dyDescent="0.25">
      <c r="A113713" s="1">
        <v>44917</v>
      </c>
      <c r="B113713">
        <v>2022</v>
      </c>
      <c r="C113713">
        <v>12</v>
      </c>
      <c r="D113713">
        <v>22</v>
      </c>
      <c r="E113713" s="2">
        <v>8</v>
      </c>
      <c r="F113713" s="2">
        <v>5</v>
      </c>
      <c r="G113713" s="21">
        <v>8648</v>
      </c>
      <c r="H113713" s="15"/>
      <c r="I113713" s="17"/>
    </row>
    <row r="113714" spans="1:9" x14ac:dyDescent="0.25">
      <c r="A113714" s="1">
        <v>44917</v>
      </c>
      <c r="B113714">
        <v>2022</v>
      </c>
      <c r="C113714">
        <v>12</v>
      </c>
      <c r="D113714">
        <v>22</v>
      </c>
      <c r="E113714" s="2">
        <v>9</v>
      </c>
      <c r="F113714" s="2">
        <v>5</v>
      </c>
      <c r="G113714" s="21">
        <v>8649</v>
      </c>
      <c r="H113714" s="15"/>
      <c r="I113714" s="17"/>
    </row>
    <row r="113715" spans="1:9" x14ac:dyDescent="0.25">
      <c r="A113715" s="1">
        <v>44917</v>
      </c>
      <c r="B113715">
        <v>2022</v>
      </c>
      <c r="C113715">
        <v>12</v>
      </c>
      <c r="D113715">
        <v>22</v>
      </c>
      <c r="E113715" s="2">
        <v>10</v>
      </c>
      <c r="F113715" s="2">
        <v>5</v>
      </c>
      <c r="G113715" s="21">
        <v>8650</v>
      </c>
      <c r="H113715" s="15"/>
      <c r="I113715" s="17"/>
    </row>
    <row r="113716" spans="1:9" x14ac:dyDescent="0.25">
      <c r="A113716" s="1">
        <v>44917</v>
      </c>
      <c r="B113716">
        <v>2022</v>
      </c>
      <c r="C113716">
        <v>12</v>
      </c>
      <c r="D113716">
        <v>22</v>
      </c>
      <c r="E113716" s="2">
        <v>11</v>
      </c>
      <c r="F113716" s="2">
        <v>5</v>
      </c>
      <c r="G113716" s="21">
        <v>8651</v>
      </c>
      <c r="H113716" s="15"/>
      <c r="I113716" s="17"/>
    </row>
    <row r="113717" spans="1:9" x14ac:dyDescent="0.25">
      <c r="A113717" s="1">
        <v>44917</v>
      </c>
      <c r="B113717">
        <v>2022</v>
      </c>
      <c r="C113717">
        <v>12</v>
      </c>
      <c r="D113717">
        <v>22</v>
      </c>
      <c r="E113717" s="2">
        <v>12</v>
      </c>
      <c r="F113717" s="2">
        <v>5</v>
      </c>
      <c r="G113717" s="21">
        <v>8652</v>
      </c>
      <c r="H113717" s="15"/>
      <c r="I113717" s="17"/>
    </row>
    <row r="113718" spans="1:9" x14ac:dyDescent="0.25">
      <c r="A113718" s="1">
        <v>44917</v>
      </c>
      <c r="B113718">
        <v>2022</v>
      </c>
      <c r="C113718">
        <v>12</v>
      </c>
      <c r="D113718">
        <v>22</v>
      </c>
      <c r="E113718" s="2">
        <v>13</v>
      </c>
      <c r="F113718" s="2">
        <v>5</v>
      </c>
      <c r="G113718" s="21">
        <v>8653</v>
      </c>
      <c r="H113718" s="15"/>
      <c r="I113718" s="17"/>
    </row>
    <row r="113719" spans="1:9" x14ac:dyDescent="0.25">
      <c r="A113719" s="1">
        <v>44917</v>
      </c>
      <c r="B113719">
        <v>2022</v>
      </c>
      <c r="C113719">
        <v>12</v>
      </c>
      <c r="D113719">
        <v>22</v>
      </c>
      <c r="E113719" s="2">
        <v>14</v>
      </c>
      <c r="F113719" s="2">
        <v>5</v>
      </c>
      <c r="G113719" s="21">
        <v>8654</v>
      </c>
      <c r="H113719" s="15"/>
      <c r="I113719" s="17"/>
    </row>
    <row r="113720" spans="1:9" x14ac:dyDescent="0.25">
      <c r="A113720" s="1">
        <v>44917</v>
      </c>
      <c r="B113720">
        <v>2022</v>
      </c>
      <c r="C113720">
        <v>12</v>
      </c>
      <c r="D113720">
        <v>22</v>
      </c>
      <c r="E113720" s="2">
        <v>15</v>
      </c>
      <c r="F113720" s="2">
        <v>5</v>
      </c>
      <c r="G113720" s="21">
        <v>8655</v>
      </c>
      <c r="H113720" s="15"/>
      <c r="I113720" s="17"/>
    </row>
    <row r="113721" spans="1:9" x14ac:dyDescent="0.25">
      <c r="A113721" s="1">
        <v>44917</v>
      </c>
      <c r="B113721">
        <v>2022</v>
      </c>
      <c r="C113721">
        <v>12</v>
      </c>
      <c r="D113721">
        <v>22</v>
      </c>
      <c r="E113721" s="2">
        <v>16</v>
      </c>
      <c r="F113721" s="2">
        <v>5</v>
      </c>
      <c r="G113721" s="21">
        <v>8656</v>
      </c>
      <c r="H113721" s="15"/>
      <c r="I113721" s="17"/>
    </row>
    <row r="113722" spans="1:9" x14ac:dyDescent="0.25">
      <c r="A113722" s="1">
        <v>44917</v>
      </c>
      <c r="B113722">
        <v>2022</v>
      </c>
      <c r="C113722">
        <v>12</v>
      </c>
      <c r="D113722">
        <v>22</v>
      </c>
      <c r="E113722" s="2">
        <v>17</v>
      </c>
      <c r="F113722" s="2">
        <v>5</v>
      </c>
      <c r="G113722" s="21">
        <v>8657</v>
      </c>
      <c r="H113722" s="15"/>
      <c r="I113722" s="17"/>
    </row>
    <row r="113723" spans="1:9" x14ac:dyDescent="0.25">
      <c r="A113723" s="1">
        <v>44917</v>
      </c>
      <c r="B113723">
        <v>2022</v>
      </c>
      <c r="C113723">
        <v>12</v>
      </c>
      <c r="D113723">
        <v>22</v>
      </c>
      <c r="E113723" s="2">
        <v>18</v>
      </c>
      <c r="F113723" s="2">
        <v>5</v>
      </c>
      <c r="G113723" s="21">
        <v>8658</v>
      </c>
      <c r="H113723" s="15"/>
      <c r="I113723" s="17"/>
    </row>
    <row r="113724" spans="1:9" x14ac:dyDescent="0.25">
      <c r="A113724" s="1">
        <v>44917</v>
      </c>
      <c r="B113724">
        <v>2022</v>
      </c>
      <c r="C113724">
        <v>12</v>
      </c>
      <c r="D113724">
        <v>22</v>
      </c>
      <c r="E113724" s="2">
        <v>19</v>
      </c>
      <c r="F113724" s="2">
        <v>5</v>
      </c>
      <c r="G113724" s="21">
        <v>8659</v>
      </c>
      <c r="H113724" s="15"/>
      <c r="I113724" s="17"/>
    </row>
    <row r="113725" spans="1:9" x14ac:dyDescent="0.25">
      <c r="A113725" s="1">
        <v>44917</v>
      </c>
      <c r="B113725">
        <v>2022</v>
      </c>
      <c r="C113725">
        <v>12</v>
      </c>
      <c r="D113725">
        <v>22</v>
      </c>
      <c r="E113725" s="2">
        <v>20</v>
      </c>
      <c r="F113725" s="2">
        <v>5</v>
      </c>
      <c r="G113725" s="21">
        <v>8660</v>
      </c>
      <c r="H113725" s="15"/>
      <c r="I113725" s="17"/>
    </row>
    <row r="113726" spans="1:9" x14ac:dyDescent="0.25">
      <c r="A113726" s="1">
        <v>44917</v>
      </c>
      <c r="B113726">
        <v>2022</v>
      </c>
      <c r="C113726">
        <v>12</v>
      </c>
      <c r="D113726">
        <v>22</v>
      </c>
      <c r="E113726" s="2">
        <v>21</v>
      </c>
      <c r="F113726" s="2">
        <v>5</v>
      </c>
      <c r="G113726" s="21">
        <v>8661</v>
      </c>
      <c r="H113726" s="15"/>
      <c r="I113726" s="17"/>
    </row>
    <row r="113727" spans="1:9" x14ac:dyDescent="0.25">
      <c r="A113727" s="1">
        <v>44917</v>
      </c>
      <c r="B113727">
        <v>2022</v>
      </c>
      <c r="C113727">
        <v>12</v>
      </c>
      <c r="D113727">
        <v>22</v>
      </c>
      <c r="E113727" s="2">
        <v>22</v>
      </c>
      <c r="F113727" s="2">
        <v>5</v>
      </c>
      <c r="G113727" s="21">
        <v>8662</v>
      </c>
      <c r="H113727" s="15"/>
      <c r="I113727" s="17"/>
    </row>
    <row r="113728" spans="1:9" x14ac:dyDescent="0.25">
      <c r="A113728" s="1">
        <v>44917</v>
      </c>
      <c r="B113728">
        <v>2022</v>
      </c>
      <c r="C113728">
        <v>12</v>
      </c>
      <c r="D113728">
        <v>22</v>
      </c>
      <c r="E113728" s="2">
        <v>23</v>
      </c>
      <c r="F113728" s="2">
        <v>5</v>
      </c>
      <c r="G113728" s="21">
        <v>8663</v>
      </c>
      <c r="H113728" s="15"/>
      <c r="I113728" s="17"/>
    </row>
    <row r="113729" spans="1:9" x14ac:dyDescent="0.25">
      <c r="A113729" s="1">
        <v>44917</v>
      </c>
      <c r="B113729">
        <v>2022</v>
      </c>
      <c r="C113729">
        <v>12</v>
      </c>
      <c r="D113729">
        <v>22</v>
      </c>
      <c r="E113729" s="2">
        <v>24</v>
      </c>
      <c r="F113729" s="2">
        <v>5</v>
      </c>
      <c r="G113729" s="21">
        <v>8664</v>
      </c>
      <c r="H113729" s="15"/>
      <c r="I113729" s="17"/>
    </row>
    <row r="113730" spans="1:9" x14ac:dyDescent="0.25">
      <c r="A113730" s="1">
        <v>44918</v>
      </c>
      <c r="B113730">
        <v>2022</v>
      </c>
      <c r="C113730">
        <v>12</v>
      </c>
      <c r="D113730">
        <v>23</v>
      </c>
      <c r="E113730" s="2">
        <v>1</v>
      </c>
      <c r="F113730" s="2">
        <v>6</v>
      </c>
      <c r="G113730" s="21">
        <v>8665</v>
      </c>
      <c r="H113730" s="15"/>
      <c r="I113730" s="17"/>
    </row>
    <row r="113731" spans="1:9" x14ac:dyDescent="0.25">
      <c r="A113731" s="1">
        <v>44918</v>
      </c>
      <c r="B113731">
        <v>2022</v>
      </c>
      <c r="C113731">
        <v>12</v>
      </c>
      <c r="D113731">
        <v>23</v>
      </c>
      <c r="E113731" s="2">
        <v>2</v>
      </c>
      <c r="F113731" s="2">
        <v>6</v>
      </c>
      <c r="G113731" s="21">
        <v>8666</v>
      </c>
      <c r="H113731" s="15"/>
      <c r="I113731" s="17"/>
    </row>
    <row r="113732" spans="1:9" x14ac:dyDescent="0.25">
      <c r="A113732" s="1">
        <v>44918</v>
      </c>
      <c r="B113732">
        <v>2022</v>
      </c>
      <c r="C113732">
        <v>12</v>
      </c>
      <c r="D113732">
        <v>23</v>
      </c>
      <c r="E113732" s="2">
        <v>3</v>
      </c>
      <c r="F113732" s="2">
        <v>6</v>
      </c>
      <c r="G113732" s="21">
        <v>8667</v>
      </c>
      <c r="H113732" s="15"/>
      <c r="I113732" s="17"/>
    </row>
    <row r="113733" spans="1:9" x14ac:dyDescent="0.25">
      <c r="A113733" s="1">
        <v>44918</v>
      </c>
      <c r="B113733">
        <v>2022</v>
      </c>
      <c r="C113733">
        <v>12</v>
      </c>
      <c r="D113733">
        <v>23</v>
      </c>
      <c r="E113733" s="2">
        <v>4</v>
      </c>
      <c r="F113733" s="2">
        <v>6</v>
      </c>
      <c r="G113733" s="21">
        <v>8668</v>
      </c>
      <c r="H113733" s="15"/>
      <c r="I113733" s="17"/>
    </row>
    <row r="113734" spans="1:9" x14ac:dyDescent="0.25">
      <c r="A113734" s="1">
        <v>44918</v>
      </c>
      <c r="B113734">
        <v>2022</v>
      </c>
      <c r="C113734">
        <v>12</v>
      </c>
      <c r="D113734">
        <v>23</v>
      </c>
      <c r="E113734" s="2">
        <v>5</v>
      </c>
      <c r="F113734" s="2">
        <v>6</v>
      </c>
      <c r="G113734" s="21">
        <v>8669</v>
      </c>
      <c r="H113734" s="15"/>
      <c r="I113734" s="17"/>
    </row>
    <row r="113735" spans="1:9" x14ac:dyDescent="0.25">
      <c r="A113735" s="1">
        <v>44918</v>
      </c>
      <c r="B113735">
        <v>2022</v>
      </c>
      <c r="C113735">
        <v>12</v>
      </c>
      <c r="D113735">
        <v>23</v>
      </c>
      <c r="E113735" s="2">
        <v>6</v>
      </c>
      <c r="F113735" s="2">
        <v>6</v>
      </c>
      <c r="G113735" s="21">
        <v>8670</v>
      </c>
      <c r="H113735" s="15"/>
      <c r="I113735" s="17"/>
    </row>
    <row r="113736" spans="1:9" x14ac:dyDescent="0.25">
      <c r="A113736" s="1">
        <v>44918</v>
      </c>
      <c r="B113736">
        <v>2022</v>
      </c>
      <c r="C113736">
        <v>12</v>
      </c>
      <c r="D113736">
        <v>23</v>
      </c>
      <c r="E113736" s="2">
        <v>7</v>
      </c>
      <c r="F113736" s="2">
        <v>6</v>
      </c>
      <c r="G113736" s="21">
        <v>8671</v>
      </c>
      <c r="H113736" s="15"/>
      <c r="I113736" s="17"/>
    </row>
    <row r="113737" spans="1:9" x14ac:dyDescent="0.25">
      <c r="A113737" s="1">
        <v>44918</v>
      </c>
      <c r="B113737">
        <v>2022</v>
      </c>
      <c r="C113737">
        <v>12</v>
      </c>
      <c r="D113737">
        <v>23</v>
      </c>
      <c r="E113737" s="2">
        <v>8</v>
      </c>
      <c r="F113737" s="2">
        <v>6</v>
      </c>
      <c r="G113737" s="21">
        <v>8672</v>
      </c>
      <c r="H113737" s="15"/>
      <c r="I113737" s="17"/>
    </row>
    <row r="113738" spans="1:9" x14ac:dyDescent="0.25">
      <c r="A113738" s="1">
        <v>44918</v>
      </c>
      <c r="B113738">
        <v>2022</v>
      </c>
      <c r="C113738">
        <v>12</v>
      </c>
      <c r="D113738">
        <v>23</v>
      </c>
      <c r="E113738" s="2">
        <v>9</v>
      </c>
      <c r="F113738" s="2">
        <v>6</v>
      </c>
      <c r="G113738" s="21">
        <v>8673</v>
      </c>
      <c r="H113738" s="15"/>
      <c r="I113738" s="17"/>
    </row>
    <row r="113739" spans="1:9" x14ac:dyDescent="0.25">
      <c r="A113739" s="1">
        <v>44918</v>
      </c>
      <c r="B113739">
        <v>2022</v>
      </c>
      <c r="C113739">
        <v>12</v>
      </c>
      <c r="D113739">
        <v>23</v>
      </c>
      <c r="E113739" s="2">
        <v>10</v>
      </c>
      <c r="F113739" s="2">
        <v>6</v>
      </c>
      <c r="G113739" s="21">
        <v>8674</v>
      </c>
      <c r="H113739" s="15"/>
      <c r="I113739" s="17"/>
    </row>
    <row r="113740" spans="1:9" x14ac:dyDescent="0.25">
      <c r="A113740" s="1">
        <v>44918</v>
      </c>
      <c r="B113740">
        <v>2022</v>
      </c>
      <c r="C113740">
        <v>12</v>
      </c>
      <c r="D113740">
        <v>23</v>
      </c>
      <c r="E113740" s="2">
        <v>11</v>
      </c>
      <c r="F113740" s="2">
        <v>6</v>
      </c>
      <c r="G113740" s="21">
        <v>8675</v>
      </c>
      <c r="H113740" s="15"/>
      <c r="I113740" s="17"/>
    </row>
    <row r="113741" spans="1:9" x14ac:dyDescent="0.25">
      <c r="A113741" s="1">
        <v>44918</v>
      </c>
      <c r="B113741">
        <v>2022</v>
      </c>
      <c r="C113741">
        <v>12</v>
      </c>
      <c r="D113741">
        <v>23</v>
      </c>
      <c r="E113741" s="2">
        <v>12</v>
      </c>
      <c r="F113741" s="2">
        <v>6</v>
      </c>
      <c r="G113741" s="21">
        <v>8676</v>
      </c>
      <c r="H113741" s="15"/>
      <c r="I113741" s="17"/>
    </row>
    <row r="113742" spans="1:9" x14ac:dyDescent="0.25">
      <c r="A113742" s="1">
        <v>44918</v>
      </c>
      <c r="B113742">
        <v>2022</v>
      </c>
      <c r="C113742">
        <v>12</v>
      </c>
      <c r="D113742">
        <v>23</v>
      </c>
      <c r="E113742" s="2">
        <v>13</v>
      </c>
      <c r="F113742" s="2">
        <v>6</v>
      </c>
      <c r="G113742" s="21">
        <v>8677</v>
      </c>
      <c r="H113742" s="15"/>
      <c r="I113742" s="17"/>
    </row>
    <row r="113743" spans="1:9" x14ac:dyDescent="0.25">
      <c r="A113743" s="1">
        <v>44918</v>
      </c>
      <c r="B113743">
        <v>2022</v>
      </c>
      <c r="C113743">
        <v>12</v>
      </c>
      <c r="D113743">
        <v>23</v>
      </c>
      <c r="E113743" s="2">
        <v>14</v>
      </c>
      <c r="F113743" s="2">
        <v>6</v>
      </c>
      <c r="G113743" s="21">
        <v>8678</v>
      </c>
      <c r="H113743" s="15"/>
      <c r="I113743" s="17"/>
    </row>
    <row r="113744" spans="1:9" x14ac:dyDescent="0.25">
      <c r="A113744" s="1">
        <v>44918</v>
      </c>
      <c r="B113744">
        <v>2022</v>
      </c>
      <c r="C113744">
        <v>12</v>
      </c>
      <c r="D113744">
        <v>23</v>
      </c>
      <c r="E113744" s="2">
        <v>15</v>
      </c>
      <c r="F113744" s="2">
        <v>6</v>
      </c>
      <c r="G113744" s="21">
        <v>8679</v>
      </c>
      <c r="H113744" s="15"/>
      <c r="I113744" s="17"/>
    </row>
    <row r="113745" spans="1:9" x14ac:dyDescent="0.25">
      <c r="A113745" s="1">
        <v>44918</v>
      </c>
      <c r="B113745">
        <v>2022</v>
      </c>
      <c r="C113745">
        <v>12</v>
      </c>
      <c r="D113745">
        <v>23</v>
      </c>
      <c r="E113745" s="2">
        <v>16</v>
      </c>
      <c r="F113745" s="2">
        <v>6</v>
      </c>
      <c r="G113745" s="21">
        <v>8680</v>
      </c>
      <c r="H113745" s="15"/>
      <c r="I113745" s="17"/>
    </row>
    <row r="113746" spans="1:9" x14ac:dyDescent="0.25">
      <c r="A113746" s="1">
        <v>44918</v>
      </c>
      <c r="B113746">
        <v>2022</v>
      </c>
      <c r="C113746">
        <v>12</v>
      </c>
      <c r="D113746">
        <v>23</v>
      </c>
      <c r="E113746" s="2">
        <v>17</v>
      </c>
      <c r="F113746" s="2">
        <v>6</v>
      </c>
      <c r="G113746" s="21">
        <v>8681</v>
      </c>
      <c r="H113746" s="15"/>
      <c r="I113746" s="17"/>
    </row>
    <row r="113747" spans="1:9" x14ac:dyDescent="0.25">
      <c r="A113747" s="1">
        <v>44918</v>
      </c>
      <c r="B113747">
        <v>2022</v>
      </c>
      <c r="C113747">
        <v>12</v>
      </c>
      <c r="D113747">
        <v>23</v>
      </c>
      <c r="E113747" s="2">
        <v>18</v>
      </c>
      <c r="F113747" s="2">
        <v>6</v>
      </c>
      <c r="G113747" s="21">
        <v>8682</v>
      </c>
      <c r="H113747" s="15"/>
      <c r="I113747" s="17"/>
    </row>
    <row r="113748" spans="1:9" x14ac:dyDescent="0.25">
      <c r="A113748" s="1">
        <v>44918</v>
      </c>
      <c r="B113748">
        <v>2022</v>
      </c>
      <c r="C113748">
        <v>12</v>
      </c>
      <c r="D113748">
        <v>23</v>
      </c>
      <c r="E113748" s="2">
        <v>19</v>
      </c>
      <c r="F113748" s="2">
        <v>6</v>
      </c>
      <c r="G113748" s="21">
        <v>8683</v>
      </c>
      <c r="H113748" s="15"/>
      <c r="I113748" s="17"/>
    </row>
    <row r="113749" spans="1:9" x14ac:dyDescent="0.25">
      <c r="A113749" s="1">
        <v>44918</v>
      </c>
      <c r="B113749">
        <v>2022</v>
      </c>
      <c r="C113749">
        <v>12</v>
      </c>
      <c r="D113749">
        <v>23</v>
      </c>
      <c r="E113749" s="2">
        <v>20</v>
      </c>
      <c r="F113749" s="2">
        <v>6</v>
      </c>
      <c r="G113749" s="21">
        <v>8684</v>
      </c>
      <c r="H113749" s="15"/>
      <c r="I113749" s="17"/>
    </row>
    <row r="113750" spans="1:9" x14ac:dyDescent="0.25">
      <c r="A113750" s="1">
        <v>44918</v>
      </c>
      <c r="B113750">
        <v>2022</v>
      </c>
      <c r="C113750">
        <v>12</v>
      </c>
      <c r="D113750">
        <v>23</v>
      </c>
      <c r="E113750" s="2">
        <v>21</v>
      </c>
      <c r="F113750" s="2">
        <v>6</v>
      </c>
      <c r="G113750" s="21">
        <v>8685</v>
      </c>
      <c r="H113750" s="15"/>
      <c r="I113750" s="17"/>
    </row>
    <row r="113751" spans="1:9" x14ac:dyDescent="0.25">
      <c r="A113751" s="1">
        <v>44918</v>
      </c>
      <c r="B113751">
        <v>2022</v>
      </c>
      <c r="C113751">
        <v>12</v>
      </c>
      <c r="D113751">
        <v>23</v>
      </c>
      <c r="E113751" s="2">
        <v>22</v>
      </c>
      <c r="F113751" s="2">
        <v>6</v>
      </c>
      <c r="G113751" s="21">
        <v>8686</v>
      </c>
      <c r="H113751" s="15"/>
      <c r="I113751" s="17"/>
    </row>
    <row r="113752" spans="1:9" x14ac:dyDescent="0.25">
      <c r="A113752" s="1">
        <v>44918</v>
      </c>
      <c r="B113752">
        <v>2022</v>
      </c>
      <c r="C113752">
        <v>12</v>
      </c>
      <c r="D113752">
        <v>23</v>
      </c>
      <c r="E113752" s="2">
        <v>23</v>
      </c>
      <c r="F113752" s="2">
        <v>6</v>
      </c>
      <c r="G113752" s="21">
        <v>8687</v>
      </c>
      <c r="H113752" s="15"/>
      <c r="I113752" s="17"/>
    </row>
    <row r="113753" spans="1:9" x14ac:dyDescent="0.25">
      <c r="A113753" s="1">
        <v>44918</v>
      </c>
      <c r="B113753">
        <v>2022</v>
      </c>
      <c r="C113753">
        <v>12</v>
      </c>
      <c r="D113753">
        <v>23</v>
      </c>
      <c r="E113753" s="2">
        <v>24</v>
      </c>
      <c r="F113753" s="2">
        <v>6</v>
      </c>
      <c r="G113753" s="21">
        <v>8688</v>
      </c>
      <c r="H113753" s="15"/>
      <c r="I113753" s="17"/>
    </row>
    <row r="113754" spans="1:9" x14ac:dyDescent="0.25">
      <c r="A113754" s="1">
        <v>44919</v>
      </c>
      <c r="B113754">
        <v>2022</v>
      </c>
      <c r="C113754">
        <v>12</v>
      </c>
      <c r="D113754">
        <v>24</v>
      </c>
      <c r="E113754" s="2">
        <v>1</v>
      </c>
      <c r="F113754" s="2">
        <v>7</v>
      </c>
      <c r="G113754" s="21">
        <v>8689</v>
      </c>
      <c r="H113754" s="15"/>
      <c r="I113754" s="17"/>
    </row>
    <row r="113755" spans="1:9" x14ac:dyDescent="0.25">
      <c r="A113755" s="1">
        <v>44919</v>
      </c>
      <c r="B113755">
        <v>2022</v>
      </c>
      <c r="C113755">
        <v>12</v>
      </c>
      <c r="D113755">
        <v>24</v>
      </c>
      <c r="E113755" s="2">
        <v>2</v>
      </c>
      <c r="F113755" s="2">
        <v>7</v>
      </c>
      <c r="G113755" s="21">
        <v>8690</v>
      </c>
      <c r="H113755" s="15"/>
      <c r="I113755" s="17"/>
    </row>
    <row r="113756" spans="1:9" x14ac:dyDescent="0.25">
      <c r="A113756" s="1">
        <v>44919</v>
      </c>
      <c r="B113756">
        <v>2022</v>
      </c>
      <c r="C113756">
        <v>12</v>
      </c>
      <c r="D113756">
        <v>24</v>
      </c>
      <c r="E113756" s="2">
        <v>3</v>
      </c>
      <c r="F113756" s="2">
        <v>7</v>
      </c>
      <c r="G113756" s="21">
        <v>8691</v>
      </c>
      <c r="H113756" s="15"/>
      <c r="I113756" s="17"/>
    </row>
    <row r="113757" spans="1:9" x14ac:dyDescent="0.25">
      <c r="A113757" s="1">
        <v>44919</v>
      </c>
      <c r="B113757">
        <v>2022</v>
      </c>
      <c r="C113757">
        <v>12</v>
      </c>
      <c r="D113757">
        <v>24</v>
      </c>
      <c r="E113757" s="2">
        <v>4</v>
      </c>
      <c r="F113757" s="2">
        <v>7</v>
      </c>
      <c r="G113757" s="21">
        <v>8692</v>
      </c>
      <c r="H113757" s="15"/>
      <c r="I113757" s="17"/>
    </row>
    <row r="113758" spans="1:9" x14ac:dyDescent="0.25">
      <c r="A113758" s="1">
        <v>44919</v>
      </c>
      <c r="B113758">
        <v>2022</v>
      </c>
      <c r="C113758">
        <v>12</v>
      </c>
      <c r="D113758">
        <v>24</v>
      </c>
      <c r="E113758" s="2">
        <v>5</v>
      </c>
      <c r="F113758" s="2">
        <v>7</v>
      </c>
      <c r="G113758" s="21">
        <v>8693</v>
      </c>
      <c r="H113758" s="15"/>
      <c r="I113758" s="17"/>
    </row>
    <row r="113759" spans="1:9" x14ac:dyDescent="0.25">
      <c r="A113759" s="1">
        <v>44919</v>
      </c>
      <c r="B113759">
        <v>2022</v>
      </c>
      <c r="C113759">
        <v>12</v>
      </c>
      <c r="D113759">
        <v>24</v>
      </c>
      <c r="E113759" s="2">
        <v>6</v>
      </c>
      <c r="F113759" s="2">
        <v>7</v>
      </c>
      <c r="G113759" s="21">
        <v>8694</v>
      </c>
      <c r="H113759" s="15"/>
      <c r="I113759" s="17"/>
    </row>
    <row r="113760" spans="1:9" x14ac:dyDescent="0.25">
      <c r="A113760" s="1">
        <v>44919</v>
      </c>
      <c r="B113760">
        <v>2022</v>
      </c>
      <c r="C113760">
        <v>12</v>
      </c>
      <c r="D113760">
        <v>24</v>
      </c>
      <c r="E113760" s="2">
        <v>7</v>
      </c>
      <c r="F113760" s="2">
        <v>7</v>
      </c>
      <c r="G113760" s="21">
        <v>8695</v>
      </c>
      <c r="H113760" s="15"/>
      <c r="I113760" s="17"/>
    </row>
    <row r="113761" spans="1:9" x14ac:dyDescent="0.25">
      <c r="A113761" s="1">
        <v>44919</v>
      </c>
      <c r="B113761">
        <v>2022</v>
      </c>
      <c r="C113761">
        <v>12</v>
      </c>
      <c r="D113761">
        <v>24</v>
      </c>
      <c r="E113761" s="2">
        <v>8</v>
      </c>
      <c r="F113761" s="2">
        <v>7</v>
      </c>
      <c r="G113761" s="21">
        <v>8696</v>
      </c>
      <c r="H113761" s="15"/>
      <c r="I113761" s="17"/>
    </row>
    <row r="113762" spans="1:9" x14ac:dyDescent="0.25">
      <c r="A113762" s="1">
        <v>44919</v>
      </c>
      <c r="B113762">
        <v>2022</v>
      </c>
      <c r="C113762">
        <v>12</v>
      </c>
      <c r="D113762">
        <v>24</v>
      </c>
      <c r="E113762" s="2">
        <v>9</v>
      </c>
      <c r="F113762" s="2">
        <v>7</v>
      </c>
      <c r="G113762" s="21">
        <v>8697</v>
      </c>
      <c r="H113762" s="15"/>
      <c r="I113762" s="17"/>
    </row>
    <row r="113763" spans="1:9" x14ac:dyDescent="0.25">
      <c r="A113763" s="1">
        <v>44919</v>
      </c>
      <c r="B113763">
        <v>2022</v>
      </c>
      <c r="C113763">
        <v>12</v>
      </c>
      <c r="D113763">
        <v>24</v>
      </c>
      <c r="E113763" s="2">
        <v>10</v>
      </c>
      <c r="F113763" s="2">
        <v>7</v>
      </c>
      <c r="G113763" s="21">
        <v>8698</v>
      </c>
      <c r="H113763" s="15"/>
      <c r="I113763" s="17"/>
    </row>
    <row r="113764" spans="1:9" x14ac:dyDescent="0.25">
      <c r="A113764" s="1">
        <v>44919</v>
      </c>
      <c r="B113764">
        <v>2022</v>
      </c>
      <c r="C113764">
        <v>12</v>
      </c>
      <c r="D113764">
        <v>24</v>
      </c>
      <c r="E113764" s="2">
        <v>11</v>
      </c>
      <c r="F113764" s="2">
        <v>7</v>
      </c>
      <c r="G113764" s="21">
        <v>8699</v>
      </c>
      <c r="H113764" s="15"/>
      <c r="I113764" s="17"/>
    </row>
    <row r="113765" spans="1:9" x14ac:dyDescent="0.25">
      <c r="A113765" s="1">
        <v>44919</v>
      </c>
      <c r="B113765">
        <v>2022</v>
      </c>
      <c r="C113765">
        <v>12</v>
      </c>
      <c r="D113765">
        <v>24</v>
      </c>
      <c r="E113765" s="2">
        <v>12</v>
      </c>
      <c r="F113765" s="2">
        <v>7</v>
      </c>
      <c r="G113765" s="21">
        <v>8700</v>
      </c>
      <c r="H113765" s="15"/>
      <c r="I113765" s="17"/>
    </row>
    <row r="113766" spans="1:9" x14ac:dyDescent="0.25">
      <c r="A113766" s="1">
        <v>44919</v>
      </c>
      <c r="B113766">
        <v>2022</v>
      </c>
      <c r="C113766">
        <v>12</v>
      </c>
      <c r="D113766">
        <v>24</v>
      </c>
      <c r="E113766" s="2">
        <v>13</v>
      </c>
      <c r="F113766" s="2">
        <v>7</v>
      </c>
      <c r="G113766" s="21">
        <v>8701</v>
      </c>
      <c r="H113766" s="15"/>
      <c r="I113766" s="17"/>
    </row>
    <row r="113767" spans="1:9" x14ac:dyDescent="0.25">
      <c r="A113767" s="1">
        <v>44919</v>
      </c>
      <c r="B113767">
        <v>2022</v>
      </c>
      <c r="C113767">
        <v>12</v>
      </c>
      <c r="D113767">
        <v>24</v>
      </c>
      <c r="E113767" s="2">
        <v>14</v>
      </c>
      <c r="F113767" s="2">
        <v>7</v>
      </c>
      <c r="G113767" s="21">
        <v>8702</v>
      </c>
      <c r="H113767" s="15"/>
      <c r="I113767" s="17"/>
    </row>
    <row r="113768" spans="1:9" x14ac:dyDescent="0.25">
      <c r="A113768" s="1">
        <v>44919</v>
      </c>
      <c r="B113768">
        <v>2022</v>
      </c>
      <c r="C113768">
        <v>12</v>
      </c>
      <c r="D113768">
        <v>24</v>
      </c>
      <c r="E113768" s="2">
        <v>15</v>
      </c>
      <c r="F113768" s="2">
        <v>7</v>
      </c>
      <c r="G113768" s="21">
        <v>8703</v>
      </c>
      <c r="H113768" s="15"/>
      <c r="I113768" s="17"/>
    </row>
    <row r="113769" spans="1:9" x14ac:dyDescent="0.25">
      <c r="A113769" s="1">
        <v>44919</v>
      </c>
      <c r="B113769">
        <v>2022</v>
      </c>
      <c r="C113769">
        <v>12</v>
      </c>
      <c r="D113769">
        <v>24</v>
      </c>
      <c r="E113769" s="2">
        <v>16</v>
      </c>
      <c r="F113769" s="2">
        <v>7</v>
      </c>
      <c r="G113769" s="21">
        <v>8704</v>
      </c>
      <c r="H113769" s="15"/>
      <c r="I113769" s="17"/>
    </row>
    <row r="113770" spans="1:9" x14ac:dyDescent="0.25">
      <c r="A113770" s="1">
        <v>44919</v>
      </c>
      <c r="B113770">
        <v>2022</v>
      </c>
      <c r="C113770">
        <v>12</v>
      </c>
      <c r="D113770">
        <v>24</v>
      </c>
      <c r="E113770" s="2">
        <v>17</v>
      </c>
      <c r="F113770" s="2">
        <v>7</v>
      </c>
      <c r="G113770" s="21">
        <v>8705</v>
      </c>
      <c r="H113770" s="15"/>
      <c r="I113770" s="17"/>
    </row>
    <row r="113771" spans="1:9" x14ac:dyDescent="0.25">
      <c r="A113771" s="1">
        <v>44919</v>
      </c>
      <c r="B113771">
        <v>2022</v>
      </c>
      <c r="C113771">
        <v>12</v>
      </c>
      <c r="D113771">
        <v>24</v>
      </c>
      <c r="E113771" s="2">
        <v>18</v>
      </c>
      <c r="F113771" s="2">
        <v>7</v>
      </c>
      <c r="G113771" s="21">
        <v>8706</v>
      </c>
      <c r="H113771" s="15"/>
      <c r="I113771" s="17"/>
    </row>
    <row r="113772" spans="1:9" x14ac:dyDescent="0.25">
      <c r="A113772" s="1">
        <v>44919</v>
      </c>
      <c r="B113772">
        <v>2022</v>
      </c>
      <c r="C113772">
        <v>12</v>
      </c>
      <c r="D113772">
        <v>24</v>
      </c>
      <c r="E113772" s="2">
        <v>19</v>
      </c>
      <c r="F113772" s="2">
        <v>7</v>
      </c>
      <c r="G113772" s="21">
        <v>8707</v>
      </c>
      <c r="H113772" s="15"/>
      <c r="I113772" s="17"/>
    </row>
    <row r="113773" spans="1:9" x14ac:dyDescent="0.25">
      <c r="A113773" s="1">
        <v>44919</v>
      </c>
      <c r="B113773">
        <v>2022</v>
      </c>
      <c r="C113773">
        <v>12</v>
      </c>
      <c r="D113773">
        <v>24</v>
      </c>
      <c r="E113773" s="2">
        <v>20</v>
      </c>
      <c r="F113773" s="2">
        <v>7</v>
      </c>
      <c r="G113773" s="21">
        <v>8708</v>
      </c>
      <c r="H113773" s="15"/>
      <c r="I113773" s="17"/>
    </row>
    <row r="113774" spans="1:9" x14ac:dyDescent="0.25">
      <c r="A113774" s="1">
        <v>44919</v>
      </c>
      <c r="B113774">
        <v>2022</v>
      </c>
      <c r="C113774">
        <v>12</v>
      </c>
      <c r="D113774">
        <v>24</v>
      </c>
      <c r="E113774" s="2">
        <v>21</v>
      </c>
      <c r="F113774" s="2">
        <v>7</v>
      </c>
      <c r="G113774" s="21">
        <v>8709</v>
      </c>
      <c r="H113774" s="15"/>
      <c r="I113774" s="17"/>
    </row>
    <row r="113775" spans="1:9" x14ac:dyDescent="0.25">
      <c r="A113775" s="1">
        <v>44919</v>
      </c>
      <c r="B113775">
        <v>2022</v>
      </c>
      <c r="C113775">
        <v>12</v>
      </c>
      <c r="D113775">
        <v>24</v>
      </c>
      <c r="E113775" s="2">
        <v>22</v>
      </c>
      <c r="F113775" s="2">
        <v>7</v>
      </c>
      <c r="G113775" s="21">
        <v>8710</v>
      </c>
      <c r="H113775" s="15"/>
      <c r="I113775" s="17"/>
    </row>
    <row r="113776" spans="1:9" x14ac:dyDescent="0.25">
      <c r="A113776" s="1">
        <v>44919</v>
      </c>
      <c r="B113776">
        <v>2022</v>
      </c>
      <c r="C113776">
        <v>12</v>
      </c>
      <c r="D113776">
        <v>24</v>
      </c>
      <c r="E113776" s="2">
        <v>23</v>
      </c>
      <c r="F113776" s="2">
        <v>7</v>
      </c>
      <c r="G113776" s="21">
        <v>8711</v>
      </c>
      <c r="H113776" s="15"/>
      <c r="I113776" s="17"/>
    </row>
    <row r="113777" spans="1:9" x14ac:dyDescent="0.25">
      <c r="A113777" s="1">
        <v>44919</v>
      </c>
      <c r="B113777">
        <v>2022</v>
      </c>
      <c r="C113777">
        <v>12</v>
      </c>
      <c r="D113777">
        <v>24</v>
      </c>
      <c r="E113777" s="2">
        <v>24</v>
      </c>
      <c r="F113777" s="2">
        <v>7</v>
      </c>
      <c r="G113777" s="21">
        <v>8712</v>
      </c>
      <c r="H113777" s="15"/>
      <c r="I113777" s="17"/>
    </row>
    <row r="113778" spans="1:9" x14ac:dyDescent="0.25">
      <c r="A113778" s="1">
        <v>44920</v>
      </c>
      <c r="B113778">
        <v>2022</v>
      </c>
      <c r="C113778">
        <v>12</v>
      </c>
      <c r="D113778">
        <v>25</v>
      </c>
      <c r="E113778" s="2">
        <v>1</v>
      </c>
      <c r="F113778" s="2">
        <v>1</v>
      </c>
      <c r="G113778" s="21">
        <v>8713</v>
      </c>
      <c r="H113778" s="15"/>
      <c r="I113778" s="17"/>
    </row>
    <row r="113779" spans="1:9" x14ac:dyDescent="0.25">
      <c r="A113779" s="1">
        <v>44920</v>
      </c>
      <c r="B113779">
        <v>2022</v>
      </c>
      <c r="C113779">
        <v>12</v>
      </c>
      <c r="D113779">
        <v>25</v>
      </c>
      <c r="E113779" s="2">
        <v>2</v>
      </c>
      <c r="F113779" s="2">
        <v>1</v>
      </c>
      <c r="G113779" s="21">
        <v>8714</v>
      </c>
      <c r="H113779" s="15"/>
      <c r="I113779" s="17"/>
    </row>
    <row r="113780" spans="1:9" x14ac:dyDescent="0.25">
      <c r="A113780" s="1">
        <v>44920</v>
      </c>
      <c r="B113780">
        <v>2022</v>
      </c>
      <c r="C113780">
        <v>12</v>
      </c>
      <c r="D113780">
        <v>25</v>
      </c>
      <c r="E113780" s="2">
        <v>3</v>
      </c>
      <c r="F113780" s="2">
        <v>1</v>
      </c>
      <c r="G113780" s="21">
        <v>8715</v>
      </c>
      <c r="H113780" s="15"/>
      <c r="I113780" s="17"/>
    </row>
    <row r="113781" spans="1:9" x14ac:dyDescent="0.25">
      <c r="A113781" s="1">
        <v>44920</v>
      </c>
      <c r="B113781">
        <v>2022</v>
      </c>
      <c r="C113781">
        <v>12</v>
      </c>
      <c r="D113781">
        <v>25</v>
      </c>
      <c r="E113781" s="2">
        <v>4</v>
      </c>
      <c r="F113781" s="2">
        <v>1</v>
      </c>
      <c r="G113781" s="21">
        <v>8716</v>
      </c>
      <c r="H113781" s="15"/>
      <c r="I113781" s="17"/>
    </row>
    <row r="113782" spans="1:9" x14ac:dyDescent="0.25">
      <c r="A113782" s="1">
        <v>44920</v>
      </c>
      <c r="B113782">
        <v>2022</v>
      </c>
      <c r="C113782">
        <v>12</v>
      </c>
      <c r="D113782">
        <v>25</v>
      </c>
      <c r="E113782" s="2">
        <v>5</v>
      </c>
      <c r="F113782" s="2">
        <v>1</v>
      </c>
      <c r="G113782" s="21">
        <v>8717</v>
      </c>
      <c r="H113782" s="15"/>
      <c r="I113782" s="17"/>
    </row>
    <row r="113783" spans="1:9" x14ac:dyDescent="0.25">
      <c r="A113783" s="1">
        <v>44920</v>
      </c>
      <c r="B113783">
        <v>2022</v>
      </c>
      <c r="C113783">
        <v>12</v>
      </c>
      <c r="D113783">
        <v>25</v>
      </c>
      <c r="E113783" s="2">
        <v>6</v>
      </c>
      <c r="F113783" s="2">
        <v>1</v>
      </c>
      <c r="G113783" s="21">
        <v>8718</v>
      </c>
      <c r="H113783" s="15"/>
      <c r="I113783" s="17"/>
    </row>
    <row r="113784" spans="1:9" x14ac:dyDescent="0.25">
      <c r="A113784" s="1">
        <v>44920</v>
      </c>
      <c r="B113784">
        <v>2022</v>
      </c>
      <c r="C113784">
        <v>12</v>
      </c>
      <c r="D113784">
        <v>25</v>
      </c>
      <c r="E113784" s="2">
        <v>7</v>
      </c>
      <c r="F113784" s="2">
        <v>1</v>
      </c>
      <c r="G113784" s="21">
        <v>8719</v>
      </c>
      <c r="H113784" s="15"/>
      <c r="I113784" s="17"/>
    </row>
    <row r="113785" spans="1:9" x14ac:dyDescent="0.25">
      <c r="A113785" s="1">
        <v>44920</v>
      </c>
      <c r="B113785">
        <v>2022</v>
      </c>
      <c r="C113785">
        <v>12</v>
      </c>
      <c r="D113785">
        <v>25</v>
      </c>
      <c r="E113785" s="2">
        <v>8</v>
      </c>
      <c r="F113785" s="2">
        <v>1</v>
      </c>
      <c r="G113785" s="21">
        <v>8720</v>
      </c>
      <c r="H113785" s="15"/>
      <c r="I113785" s="17"/>
    </row>
    <row r="113786" spans="1:9" x14ac:dyDescent="0.25">
      <c r="A113786" s="1">
        <v>44920</v>
      </c>
      <c r="B113786">
        <v>2022</v>
      </c>
      <c r="C113786">
        <v>12</v>
      </c>
      <c r="D113786">
        <v>25</v>
      </c>
      <c r="E113786" s="2">
        <v>9</v>
      </c>
      <c r="F113786" s="2">
        <v>1</v>
      </c>
      <c r="G113786" s="21">
        <v>8721</v>
      </c>
      <c r="H113786" s="15"/>
      <c r="I113786" s="17"/>
    </row>
    <row r="113787" spans="1:9" x14ac:dyDescent="0.25">
      <c r="A113787" s="1">
        <v>44920</v>
      </c>
      <c r="B113787">
        <v>2022</v>
      </c>
      <c r="C113787">
        <v>12</v>
      </c>
      <c r="D113787">
        <v>25</v>
      </c>
      <c r="E113787" s="2">
        <v>10</v>
      </c>
      <c r="F113787" s="2">
        <v>1</v>
      </c>
      <c r="G113787" s="21">
        <v>8722</v>
      </c>
      <c r="H113787" s="15"/>
      <c r="I113787" s="17"/>
    </row>
    <row r="113788" spans="1:9" x14ac:dyDescent="0.25">
      <c r="A113788" s="1">
        <v>44920</v>
      </c>
      <c r="B113788">
        <v>2022</v>
      </c>
      <c r="C113788">
        <v>12</v>
      </c>
      <c r="D113788">
        <v>25</v>
      </c>
      <c r="E113788" s="2">
        <v>11</v>
      </c>
      <c r="F113788" s="2">
        <v>1</v>
      </c>
      <c r="G113788" s="21">
        <v>8723</v>
      </c>
      <c r="H113788" s="15"/>
      <c r="I113788" s="17"/>
    </row>
    <row r="113789" spans="1:9" x14ac:dyDescent="0.25">
      <c r="A113789" s="1">
        <v>44920</v>
      </c>
      <c r="B113789">
        <v>2022</v>
      </c>
      <c r="C113789">
        <v>12</v>
      </c>
      <c r="D113789">
        <v>25</v>
      </c>
      <c r="E113789" s="2">
        <v>12</v>
      </c>
      <c r="F113789" s="2">
        <v>1</v>
      </c>
      <c r="G113789" s="21">
        <v>8724</v>
      </c>
      <c r="H113789" s="15"/>
      <c r="I113789" s="17"/>
    </row>
    <row r="113790" spans="1:9" x14ac:dyDescent="0.25">
      <c r="A113790" s="1">
        <v>44920</v>
      </c>
      <c r="B113790">
        <v>2022</v>
      </c>
      <c r="C113790">
        <v>12</v>
      </c>
      <c r="D113790">
        <v>25</v>
      </c>
      <c r="E113790" s="2">
        <v>13</v>
      </c>
      <c r="F113790" s="2">
        <v>1</v>
      </c>
      <c r="G113790" s="21">
        <v>8725</v>
      </c>
      <c r="H113790" s="15"/>
      <c r="I113790" s="17"/>
    </row>
    <row r="113791" spans="1:9" x14ac:dyDescent="0.25">
      <c r="A113791" s="1">
        <v>44920</v>
      </c>
      <c r="B113791">
        <v>2022</v>
      </c>
      <c r="C113791">
        <v>12</v>
      </c>
      <c r="D113791">
        <v>25</v>
      </c>
      <c r="E113791" s="2">
        <v>14</v>
      </c>
      <c r="F113791" s="2">
        <v>1</v>
      </c>
      <c r="G113791" s="21">
        <v>8726</v>
      </c>
      <c r="H113791" s="15"/>
      <c r="I113791" s="17"/>
    </row>
    <row r="113792" spans="1:9" x14ac:dyDescent="0.25">
      <c r="A113792" s="1">
        <v>44920</v>
      </c>
      <c r="B113792">
        <v>2022</v>
      </c>
      <c r="C113792">
        <v>12</v>
      </c>
      <c r="D113792">
        <v>25</v>
      </c>
      <c r="E113792" s="2">
        <v>15</v>
      </c>
      <c r="F113792" s="2">
        <v>1</v>
      </c>
      <c r="G113792" s="21">
        <v>8727</v>
      </c>
      <c r="H113792" s="15"/>
      <c r="I113792" s="17"/>
    </row>
    <row r="113793" spans="1:9" x14ac:dyDescent="0.25">
      <c r="A113793" s="1">
        <v>44920</v>
      </c>
      <c r="B113793">
        <v>2022</v>
      </c>
      <c r="C113793">
        <v>12</v>
      </c>
      <c r="D113793">
        <v>25</v>
      </c>
      <c r="E113793" s="2">
        <v>16</v>
      </c>
      <c r="F113793" s="2">
        <v>1</v>
      </c>
      <c r="G113793" s="21">
        <v>8728</v>
      </c>
      <c r="H113793" s="15"/>
      <c r="I113793" s="17"/>
    </row>
    <row r="113794" spans="1:9" x14ac:dyDescent="0.25">
      <c r="A113794" s="1">
        <v>44920</v>
      </c>
      <c r="B113794">
        <v>2022</v>
      </c>
      <c r="C113794">
        <v>12</v>
      </c>
      <c r="D113794">
        <v>25</v>
      </c>
      <c r="E113794" s="2">
        <v>17</v>
      </c>
      <c r="F113794" s="2">
        <v>1</v>
      </c>
      <c r="G113794" s="21">
        <v>8729</v>
      </c>
      <c r="H113794" s="15"/>
      <c r="I113794" s="17"/>
    </row>
    <row r="113795" spans="1:9" x14ac:dyDescent="0.25">
      <c r="A113795" s="1">
        <v>44920</v>
      </c>
      <c r="B113795">
        <v>2022</v>
      </c>
      <c r="C113795">
        <v>12</v>
      </c>
      <c r="D113795">
        <v>25</v>
      </c>
      <c r="E113795" s="2">
        <v>18</v>
      </c>
      <c r="F113795" s="2">
        <v>1</v>
      </c>
      <c r="G113795" s="21">
        <v>8730</v>
      </c>
      <c r="H113795" s="15"/>
      <c r="I113795" s="17"/>
    </row>
    <row r="113796" spans="1:9" x14ac:dyDescent="0.25">
      <c r="A113796" s="1">
        <v>44920</v>
      </c>
      <c r="B113796">
        <v>2022</v>
      </c>
      <c r="C113796">
        <v>12</v>
      </c>
      <c r="D113796">
        <v>25</v>
      </c>
      <c r="E113796" s="2">
        <v>19</v>
      </c>
      <c r="F113796" s="2">
        <v>1</v>
      </c>
      <c r="G113796" s="21">
        <v>8731</v>
      </c>
      <c r="H113796" s="15"/>
      <c r="I113796" s="17"/>
    </row>
    <row r="113797" spans="1:9" x14ac:dyDescent="0.25">
      <c r="A113797" s="1">
        <v>44920</v>
      </c>
      <c r="B113797">
        <v>2022</v>
      </c>
      <c r="C113797">
        <v>12</v>
      </c>
      <c r="D113797">
        <v>25</v>
      </c>
      <c r="E113797" s="2">
        <v>20</v>
      </c>
      <c r="F113797" s="2">
        <v>1</v>
      </c>
      <c r="G113797" s="21">
        <v>8732</v>
      </c>
      <c r="H113797" s="15"/>
      <c r="I113797" s="17"/>
    </row>
    <row r="113798" spans="1:9" x14ac:dyDescent="0.25">
      <c r="A113798" s="1">
        <v>44920</v>
      </c>
      <c r="B113798">
        <v>2022</v>
      </c>
      <c r="C113798">
        <v>12</v>
      </c>
      <c r="D113798">
        <v>25</v>
      </c>
      <c r="E113798" s="2">
        <v>21</v>
      </c>
      <c r="F113798" s="2">
        <v>1</v>
      </c>
      <c r="G113798" s="21">
        <v>8733</v>
      </c>
      <c r="H113798" s="15"/>
      <c r="I113798" s="17"/>
    </row>
    <row r="113799" spans="1:9" x14ac:dyDescent="0.25">
      <c r="A113799" s="1">
        <v>44920</v>
      </c>
      <c r="B113799">
        <v>2022</v>
      </c>
      <c r="C113799">
        <v>12</v>
      </c>
      <c r="D113799">
        <v>25</v>
      </c>
      <c r="E113799" s="2">
        <v>22</v>
      </c>
      <c r="F113799" s="2">
        <v>1</v>
      </c>
      <c r="G113799" s="21">
        <v>8734</v>
      </c>
      <c r="H113799" s="15"/>
      <c r="I113799" s="17"/>
    </row>
    <row r="113800" spans="1:9" x14ac:dyDescent="0.25">
      <c r="A113800" s="1">
        <v>44920</v>
      </c>
      <c r="B113800">
        <v>2022</v>
      </c>
      <c r="C113800">
        <v>12</v>
      </c>
      <c r="D113800">
        <v>25</v>
      </c>
      <c r="E113800" s="2">
        <v>23</v>
      </c>
      <c r="F113800" s="2">
        <v>1</v>
      </c>
      <c r="G113800" s="21">
        <v>8735</v>
      </c>
      <c r="H113800" s="15"/>
      <c r="I113800" s="17"/>
    </row>
    <row r="113801" spans="1:9" x14ac:dyDescent="0.25">
      <c r="A113801" s="1">
        <v>44920</v>
      </c>
      <c r="B113801">
        <v>2022</v>
      </c>
      <c r="C113801">
        <v>12</v>
      </c>
      <c r="D113801">
        <v>25</v>
      </c>
      <c r="E113801" s="2">
        <v>24</v>
      </c>
      <c r="F113801" s="2">
        <v>1</v>
      </c>
      <c r="G113801" s="21">
        <v>8736</v>
      </c>
      <c r="H113801" s="15"/>
      <c r="I113801" s="17"/>
    </row>
    <row r="113802" spans="1:9" x14ac:dyDescent="0.25">
      <c r="A113802" s="1">
        <v>44921</v>
      </c>
      <c r="B113802">
        <v>2022</v>
      </c>
      <c r="C113802">
        <v>12</v>
      </c>
      <c r="D113802">
        <v>26</v>
      </c>
      <c r="E113802" s="2">
        <v>1</v>
      </c>
      <c r="F113802" s="2">
        <v>2</v>
      </c>
      <c r="G113802" s="21">
        <v>8737</v>
      </c>
      <c r="H113802" s="15"/>
      <c r="I113802" s="17"/>
    </row>
    <row r="113803" spans="1:9" x14ac:dyDescent="0.25">
      <c r="A113803" s="1">
        <v>44921</v>
      </c>
      <c r="B113803">
        <v>2022</v>
      </c>
      <c r="C113803">
        <v>12</v>
      </c>
      <c r="D113803">
        <v>26</v>
      </c>
      <c r="E113803" s="2">
        <v>2</v>
      </c>
      <c r="F113803" s="2">
        <v>2</v>
      </c>
      <c r="G113803" s="21">
        <v>8738</v>
      </c>
      <c r="H113803" s="15"/>
      <c r="I113803" s="17"/>
    </row>
    <row r="113804" spans="1:9" x14ac:dyDescent="0.25">
      <c r="A113804" s="1">
        <v>44921</v>
      </c>
      <c r="B113804">
        <v>2022</v>
      </c>
      <c r="C113804">
        <v>12</v>
      </c>
      <c r="D113804">
        <v>26</v>
      </c>
      <c r="E113804" s="2">
        <v>3</v>
      </c>
      <c r="F113804" s="2">
        <v>2</v>
      </c>
      <c r="G113804" s="21">
        <v>8739</v>
      </c>
      <c r="H113804" s="15"/>
      <c r="I113804" s="17"/>
    </row>
    <row r="113805" spans="1:9" x14ac:dyDescent="0.25">
      <c r="A113805" s="1">
        <v>44921</v>
      </c>
      <c r="B113805">
        <v>2022</v>
      </c>
      <c r="C113805">
        <v>12</v>
      </c>
      <c r="D113805">
        <v>26</v>
      </c>
      <c r="E113805" s="2">
        <v>4</v>
      </c>
      <c r="F113805" s="2">
        <v>2</v>
      </c>
      <c r="G113805" s="21">
        <v>8740</v>
      </c>
      <c r="H113805" s="15"/>
      <c r="I113805" s="17"/>
    </row>
    <row r="113806" spans="1:9" x14ac:dyDescent="0.25">
      <c r="A113806" s="1">
        <v>44921</v>
      </c>
      <c r="B113806">
        <v>2022</v>
      </c>
      <c r="C113806">
        <v>12</v>
      </c>
      <c r="D113806">
        <v>26</v>
      </c>
      <c r="E113806" s="2">
        <v>5</v>
      </c>
      <c r="F113806" s="2">
        <v>2</v>
      </c>
      <c r="G113806" s="21">
        <v>8741</v>
      </c>
      <c r="H113806" s="15"/>
      <c r="I113806" s="17"/>
    </row>
    <row r="113807" spans="1:9" x14ac:dyDescent="0.25">
      <c r="A113807" s="1">
        <v>44921</v>
      </c>
      <c r="B113807">
        <v>2022</v>
      </c>
      <c r="C113807">
        <v>12</v>
      </c>
      <c r="D113807">
        <v>26</v>
      </c>
      <c r="E113807" s="2">
        <v>6</v>
      </c>
      <c r="F113807" s="2">
        <v>2</v>
      </c>
      <c r="G113807" s="21">
        <v>8742</v>
      </c>
      <c r="H113807" s="15"/>
      <c r="I113807" s="17"/>
    </row>
    <row r="113808" spans="1:9" x14ac:dyDescent="0.25">
      <c r="A113808" s="1">
        <v>44921</v>
      </c>
      <c r="B113808">
        <v>2022</v>
      </c>
      <c r="C113808">
        <v>12</v>
      </c>
      <c r="D113808">
        <v>26</v>
      </c>
      <c r="E113808" s="2">
        <v>7</v>
      </c>
      <c r="F113808" s="2">
        <v>2</v>
      </c>
      <c r="G113808" s="21">
        <v>8743</v>
      </c>
      <c r="H113808" s="15"/>
      <c r="I113808" s="17"/>
    </row>
    <row r="113809" spans="1:9" x14ac:dyDescent="0.25">
      <c r="A113809" s="1">
        <v>44921</v>
      </c>
      <c r="B113809">
        <v>2022</v>
      </c>
      <c r="C113809">
        <v>12</v>
      </c>
      <c r="D113809">
        <v>26</v>
      </c>
      <c r="E113809" s="2">
        <v>8</v>
      </c>
      <c r="F113809" s="2">
        <v>2</v>
      </c>
      <c r="G113809" s="21">
        <v>8744</v>
      </c>
      <c r="H113809" s="15"/>
      <c r="I113809" s="17"/>
    </row>
    <row r="113810" spans="1:9" x14ac:dyDescent="0.25">
      <c r="A113810" s="1">
        <v>44921</v>
      </c>
      <c r="B113810">
        <v>2022</v>
      </c>
      <c r="C113810">
        <v>12</v>
      </c>
      <c r="D113810">
        <v>26</v>
      </c>
      <c r="E113810" s="2">
        <v>9</v>
      </c>
      <c r="F113810" s="2">
        <v>2</v>
      </c>
      <c r="G113810" s="21">
        <v>8745</v>
      </c>
      <c r="H113810" s="15"/>
      <c r="I113810" s="17"/>
    </row>
    <row r="113811" spans="1:9" x14ac:dyDescent="0.25">
      <c r="A113811" s="1">
        <v>44921</v>
      </c>
      <c r="B113811">
        <v>2022</v>
      </c>
      <c r="C113811">
        <v>12</v>
      </c>
      <c r="D113811">
        <v>26</v>
      </c>
      <c r="E113811" s="2">
        <v>10</v>
      </c>
      <c r="F113811" s="2">
        <v>2</v>
      </c>
      <c r="G113811" s="21">
        <v>8746</v>
      </c>
      <c r="H113811" s="15"/>
      <c r="I113811" s="17"/>
    </row>
    <row r="113812" spans="1:9" x14ac:dyDescent="0.25">
      <c r="A113812" s="1">
        <v>44921</v>
      </c>
      <c r="B113812">
        <v>2022</v>
      </c>
      <c r="C113812">
        <v>12</v>
      </c>
      <c r="D113812">
        <v>26</v>
      </c>
      <c r="E113812" s="2">
        <v>11</v>
      </c>
      <c r="F113812" s="2">
        <v>2</v>
      </c>
      <c r="G113812" s="21">
        <v>8747</v>
      </c>
      <c r="H113812" s="15"/>
      <c r="I113812" s="17"/>
    </row>
    <row r="113813" spans="1:9" x14ac:dyDescent="0.25">
      <c r="A113813" s="1">
        <v>44921</v>
      </c>
      <c r="B113813">
        <v>2022</v>
      </c>
      <c r="C113813">
        <v>12</v>
      </c>
      <c r="D113813">
        <v>26</v>
      </c>
      <c r="E113813" s="2">
        <v>12</v>
      </c>
      <c r="F113813" s="2">
        <v>2</v>
      </c>
      <c r="G113813" s="21">
        <v>8748</v>
      </c>
      <c r="H113813" s="15"/>
      <c r="I113813" s="17"/>
    </row>
    <row r="113814" spans="1:9" x14ac:dyDescent="0.25">
      <c r="A113814" s="1">
        <v>44921</v>
      </c>
      <c r="B113814">
        <v>2022</v>
      </c>
      <c r="C113814">
        <v>12</v>
      </c>
      <c r="D113814">
        <v>26</v>
      </c>
      <c r="E113814" s="2">
        <v>13</v>
      </c>
      <c r="F113814" s="2">
        <v>2</v>
      </c>
      <c r="G113814" s="21">
        <v>8749</v>
      </c>
      <c r="H113814" s="15"/>
      <c r="I113814" s="17"/>
    </row>
    <row r="113815" spans="1:9" x14ac:dyDescent="0.25">
      <c r="A113815" s="1">
        <v>44921</v>
      </c>
      <c r="B113815">
        <v>2022</v>
      </c>
      <c r="C113815">
        <v>12</v>
      </c>
      <c r="D113815">
        <v>26</v>
      </c>
      <c r="E113815" s="2">
        <v>14</v>
      </c>
      <c r="F113815" s="2">
        <v>2</v>
      </c>
      <c r="G113815" s="21">
        <v>8750</v>
      </c>
      <c r="H113815" s="15"/>
      <c r="I113815" s="17"/>
    </row>
    <row r="113816" spans="1:9" x14ac:dyDescent="0.25">
      <c r="A113816" s="1">
        <v>44921</v>
      </c>
      <c r="B113816">
        <v>2022</v>
      </c>
      <c r="C113816">
        <v>12</v>
      </c>
      <c r="D113816">
        <v>26</v>
      </c>
      <c r="E113816" s="2">
        <v>15</v>
      </c>
      <c r="F113816" s="2">
        <v>2</v>
      </c>
      <c r="G113816" s="21">
        <v>8751</v>
      </c>
      <c r="H113816" s="15"/>
      <c r="I113816" s="17"/>
    </row>
    <row r="113817" spans="1:9" x14ac:dyDescent="0.25">
      <c r="A113817" s="1">
        <v>44921</v>
      </c>
      <c r="B113817">
        <v>2022</v>
      </c>
      <c r="C113817">
        <v>12</v>
      </c>
      <c r="D113817">
        <v>26</v>
      </c>
      <c r="E113817" s="2">
        <v>16</v>
      </c>
      <c r="F113817" s="2">
        <v>2</v>
      </c>
      <c r="G113817" s="21">
        <v>8752</v>
      </c>
      <c r="H113817" s="15"/>
      <c r="I113817" s="17"/>
    </row>
    <row r="113818" spans="1:9" x14ac:dyDescent="0.25">
      <c r="A113818" s="1">
        <v>44921</v>
      </c>
      <c r="B113818">
        <v>2022</v>
      </c>
      <c r="C113818">
        <v>12</v>
      </c>
      <c r="D113818">
        <v>26</v>
      </c>
      <c r="E113818" s="2">
        <v>17</v>
      </c>
      <c r="F113818" s="2">
        <v>2</v>
      </c>
      <c r="G113818" s="21">
        <v>8753</v>
      </c>
      <c r="H113818" s="15"/>
      <c r="I113818" s="17"/>
    </row>
    <row r="113819" spans="1:9" x14ac:dyDescent="0.25">
      <c r="A113819" s="1">
        <v>44921</v>
      </c>
      <c r="B113819">
        <v>2022</v>
      </c>
      <c r="C113819">
        <v>12</v>
      </c>
      <c r="D113819">
        <v>26</v>
      </c>
      <c r="E113819" s="2">
        <v>18</v>
      </c>
      <c r="F113819" s="2">
        <v>2</v>
      </c>
      <c r="G113819" s="21">
        <v>8754</v>
      </c>
      <c r="H113819" s="15"/>
      <c r="I113819" s="17"/>
    </row>
    <row r="113820" spans="1:9" x14ac:dyDescent="0.25">
      <c r="A113820" s="1">
        <v>44921</v>
      </c>
      <c r="B113820">
        <v>2022</v>
      </c>
      <c r="C113820">
        <v>12</v>
      </c>
      <c r="D113820">
        <v>26</v>
      </c>
      <c r="E113820" s="2">
        <v>19</v>
      </c>
      <c r="F113820" s="2">
        <v>2</v>
      </c>
      <c r="G113820" s="21">
        <v>8755</v>
      </c>
      <c r="H113820" s="15"/>
      <c r="I113820" s="17"/>
    </row>
    <row r="113821" spans="1:9" x14ac:dyDescent="0.25">
      <c r="A113821" s="1">
        <v>44921</v>
      </c>
      <c r="B113821">
        <v>2022</v>
      </c>
      <c r="C113821">
        <v>12</v>
      </c>
      <c r="D113821">
        <v>26</v>
      </c>
      <c r="E113821" s="2">
        <v>20</v>
      </c>
      <c r="F113821" s="2">
        <v>2</v>
      </c>
      <c r="G113821" s="21">
        <v>8756</v>
      </c>
      <c r="H113821" s="15"/>
      <c r="I113821" s="17"/>
    </row>
    <row r="113822" spans="1:9" x14ac:dyDescent="0.25">
      <c r="A113822" s="1">
        <v>44921</v>
      </c>
      <c r="B113822">
        <v>2022</v>
      </c>
      <c r="C113822">
        <v>12</v>
      </c>
      <c r="D113822">
        <v>26</v>
      </c>
      <c r="E113822" s="2">
        <v>21</v>
      </c>
      <c r="F113822" s="2">
        <v>2</v>
      </c>
      <c r="G113822" s="21">
        <v>8757</v>
      </c>
      <c r="H113822" s="15"/>
      <c r="I113822" s="17"/>
    </row>
    <row r="113823" spans="1:9" x14ac:dyDescent="0.25">
      <c r="A113823" s="1">
        <v>44921</v>
      </c>
      <c r="B113823">
        <v>2022</v>
      </c>
      <c r="C113823">
        <v>12</v>
      </c>
      <c r="D113823">
        <v>26</v>
      </c>
      <c r="E113823" s="2">
        <v>22</v>
      </c>
      <c r="F113823" s="2">
        <v>2</v>
      </c>
      <c r="G113823" s="21">
        <v>8758</v>
      </c>
      <c r="H113823" s="15"/>
      <c r="I113823" s="17"/>
    </row>
    <row r="113824" spans="1:9" x14ac:dyDescent="0.25">
      <c r="A113824" s="1">
        <v>44921</v>
      </c>
      <c r="B113824">
        <v>2022</v>
      </c>
      <c r="C113824">
        <v>12</v>
      </c>
      <c r="D113824">
        <v>26</v>
      </c>
      <c r="E113824" s="2">
        <v>23</v>
      </c>
      <c r="F113824" s="2">
        <v>2</v>
      </c>
      <c r="G113824" s="21">
        <v>8759</v>
      </c>
      <c r="H113824" s="15"/>
      <c r="I113824" s="17"/>
    </row>
    <row r="113825" spans="1:9" x14ac:dyDescent="0.25">
      <c r="A113825" s="1">
        <v>44921</v>
      </c>
      <c r="B113825">
        <v>2022</v>
      </c>
      <c r="C113825">
        <v>12</v>
      </c>
      <c r="D113825">
        <v>26</v>
      </c>
      <c r="E113825" s="2">
        <v>24</v>
      </c>
      <c r="F113825" s="2">
        <v>2</v>
      </c>
      <c r="G113825" s="21">
        <v>8760</v>
      </c>
      <c r="H113825" s="15"/>
      <c r="I113825" s="17"/>
    </row>
    <row r="113826" spans="1:9" x14ac:dyDescent="0.25">
      <c r="A113826" s="1">
        <v>44922</v>
      </c>
      <c r="B113826">
        <v>2022</v>
      </c>
      <c r="C113826">
        <v>12</v>
      </c>
      <c r="D113826">
        <v>27</v>
      </c>
      <c r="E113826" s="2">
        <v>1</v>
      </c>
      <c r="F113826" s="2">
        <v>3</v>
      </c>
      <c r="G113826" s="21">
        <v>8761</v>
      </c>
      <c r="H113826" s="15"/>
      <c r="I113826" s="17"/>
    </row>
    <row r="113827" spans="1:9" x14ac:dyDescent="0.25">
      <c r="A113827" s="1">
        <v>44922</v>
      </c>
      <c r="B113827">
        <v>2022</v>
      </c>
      <c r="C113827">
        <v>12</v>
      </c>
      <c r="D113827">
        <v>27</v>
      </c>
      <c r="E113827" s="2">
        <v>2</v>
      </c>
      <c r="F113827" s="2">
        <v>3</v>
      </c>
      <c r="G113827" s="21">
        <v>8762</v>
      </c>
      <c r="H113827" s="15"/>
      <c r="I113827" s="17"/>
    </row>
    <row r="113828" spans="1:9" x14ac:dyDescent="0.25">
      <c r="A113828" s="1">
        <v>44922</v>
      </c>
      <c r="B113828">
        <v>2022</v>
      </c>
      <c r="C113828">
        <v>12</v>
      </c>
      <c r="D113828">
        <v>27</v>
      </c>
      <c r="E113828" s="2">
        <v>3</v>
      </c>
      <c r="F113828" s="2">
        <v>3</v>
      </c>
      <c r="G113828" s="21">
        <v>8763</v>
      </c>
      <c r="H113828" s="15"/>
      <c r="I113828" s="17"/>
    </row>
    <row r="113829" spans="1:9" x14ac:dyDescent="0.25">
      <c r="A113829" s="1">
        <v>44922</v>
      </c>
      <c r="B113829">
        <v>2022</v>
      </c>
      <c r="C113829">
        <v>12</v>
      </c>
      <c r="D113829">
        <v>27</v>
      </c>
      <c r="E113829" s="2">
        <v>4</v>
      </c>
      <c r="F113829" s="2">
        <v>3</v>
      </c>
      <c r="G113829" s="21">
        <v>8764</v>
      </c>
      <c r="H113829" s="15"/>
      <c r="I113829" s="17"/>
    </row>
    <row r="113830" spans="1:9" x14ac:dyDescent="0.25">
      <c r="A113830" s="1">
        <v>44922</v>
      </c>
      <c r="B113830">
        <v>2022</v>
      </c>
      <c r="C113830">
        <v>12</v>
      </c>
      <c r="D113830">
        <v>27</v>
      </c>
      <c r="E113830" s="2">
        <v>5</v>
      </c>
      <c r="F113830" s="2">
        <v>3</v>
      </c>
      <c r="G113830" s="21">
        <v>8765</v>
      </c>
      <c r="H113830" s="15"/>
      <c r="I113830" s="17"/>
    </row>
    <row r="113831" spans="1:9" x14ac:dyDescent="0.25">
      <c r="A113831" s="1">
        <v>44922</v>
      </c>
      <c r="B113831">
        <v>2022</v>
      </c>
      <c r="C113831">
        <v>12</v>
      </c>
      <c r="D113831">
        <v>27</v>
      </c>
      <c r="E113831" s="2">
        <v>6</v>
      </c>
      <c r="F113831" s="2">
        <v>3</v>
      </c>
      <c r="G113831" s="21">
        <v>8766</v>
      </c>
      <c r="H113831" s="15"/>
      <c r="I113831" s="17"/>
    </row>
    <row r="113832" spans="1:9" x14ac:dyDescent="0.25">
      <c r="A113832" s="1">
        <v>44922</v>
      </c>
      <c r="B113832">
        <v>2022</v>
      </c>
      <c r="C113832">
        <v>12</v>
      </c>
      <c r="D113832">
        <v>27</v>
      </c>
      <c r="E113832" s="2">
        <v>7</v>
      </c>
      <c r="F113832" s="2">
        <v>3</v>
      </c>
      <c r="G113832" s="21">
        <v>8767</v>
      </c>
      <c r="H113832" s="15"/>
      <c r="I113832" s="17"/>
    </row>
    <row r="113833" spans="1:9" x14ac:dyDescent="0.25">
      <c r="A113833" s="1">
        <v>44922</v>
      </c>
      <c r="B113833">
        <v>2022</v>
      </c>
      <c r="C113833">
        <v>12</v>
      </c>
      <c r="D113833">
        <v>27</v>
      </c>
      <c r="E113833" s="2">
        <v>8</v>
      </c>
      <c r="F113833" s="2">
        <v>3</v>
      </c>
      <c r="G113833" s="21">
        <v>8768</v>
      </c>
      <c r="H113833" s="15"/>
      <c r="I113833" s="17"/>
    </row>
    <row r="113834" spans="1:9" x14ac:dyDescent="0.25">
      <c r="A113834" s="1">
        <v>44922</v>
      </c>
      <c r="B113834">
        <v>2022</v>
      </c>
      <c r="C113834">
        <v>12</v>
      </c>
      <c r="D113834">
        <v>27</v>
      </c>
      <c r="E113834" s="2">
        <v>9</v>
      </c>
      <c r="F113834" s="2">
        <v>3</v>
      </c>
      <c r="G113834" s="21">
        <v>8769</v>
      </c>
      <c r="H113834" s="15"/>
      <c r="I113834" s="17"/>
    </row>
    <row r="113835" spans="1:9" x14ac:dyDescent="0.25">
      <c r="A113835" s="1">
        <v>44922</v>
      </c>
      <c r="B113835">
        <v>2022</v>
      </c>
      <c r="C113835">
        <v>12</v>
      </c>
      <c r="D113835">
        <v>27</v>
      </c>
      <c r="E113835" s="2">
        <v>10</v>
      </c>
      <c r="F113835" s="2">
        <v>3</v>
      </c>
      <c r="G113835" s="21">
        <v>8770</v>
      </c>
      <c r="H113835" s="15"/>
      <c r="I113835" s="17"/>
    </row>
    <row r="113836" spans="1:9" x14ac:dyDescent="0.25">
      <c r="A113836" s="1">
        <v>44922</v>
      </c>
      <c r="B113836">
        <v>2022</v>
      </c>
      <c r="C113836">
        <v>12</v>
      </c>
      <c r="D113836">
        <v>27</v>
      </c>
      <c r="E113836" s="2">
        <v>11</v>
      </c>
      <c r="F113836" s="2">
        <v>3</v>
      </c>
      <c r="G113836" s="21">
        <v>8771</v>
      </c>
      <c r="H113836" s="15"/>
      <c r="I113836" s="17"/>
    </row>
    <row r="113837" spans="1:9" x14ac:dyDescent="0.25">
      <c r="A113837" s="1">
        <v>44922</v>
      </c>
      <c r="B113837">
        <v>2022</v>
      </c>
      <c r="C113837">
        <v>12</v>
      </c>
      <c r="D113837">
        <v>27</v>
      </c>
      <c r="E113837" s="2">
        <v>12</v>
      </c>
      <c r="F113837" s="2">
        <v>3</v>
      </c>
      <c r="G113837" s="21">
        <v>8772</v>
      </c>
      <c r="H113837" s="15"/>
      <c r="I113837" s="17"/>
    </row>
    <row r="113838" spans="1:9" x14ac:dyDescent="0.25">
      <c r="A113838" s="1">
        <v>44922</v>
      </c>
      <c r="B113838">
        <v>2022</v>
      </c>
      <c r="C113838">
        <v>12</v>
      </c>
      <c r="D113838">
        <v>27</v>
      </c>
      <c r="E113838" s="2">
        <v>13</v>
      </c>
      <c r="F113838" s="2">
        <v>3</v>
      </c>
      <c r="G113838" s="21">
        <v>8773</v>
      </c>
      <c r="H113838" s="15"/>
      <c r="I113838" s="17"/>
    </row>
    <row r="113839" spans="1:9" x14ac:dyDescent="0.25">
      <c r="A113839" s="1">
        <v>44922</v>
      </c>
      <c r="B113839">
        <v>2022</v>
      </c>
      <c r="C113839">
        <v>12</v>
      </c>
      <c r="D113839">
        <v>27</v>
      </c>
      <c r="E113839" s="2">
        <v>14</v>
      </c>
      <c r="F113839" s="2">
        <v>3</v>
      </c>
      <c r="G113839" s="21">
        <v>8774</v>
      </c>
      <c r="H113839" s="15"/>
      <c r="I113839" s="17"/>
    </row>
    <row r="113840" spans="1:9" x14ac:dyDescent="0.25">
      <c r="A113840" s="1">
        <v>44922</v>
      </c>
      <c r="B113840">
        <v>2022</v>
      </c>
      <c r="C113840">
        <v>12</v>
      </c>
      <c r="D113840">
        <v>27</v>
      </c>
      <c r="E113840" s="2">
        <v>15</v>
      </c>
      <c r="F113840" s="2">
        <v>3</v>
      </c>
      <c r="G113840" s="21">
        <v>8775</v>
      </c>
      <c r="H113840" s="15"/>
      <c r="I113840" s="17"/>
    </row>
    <row r="113841" spans="1:9" x14ac:dyDescent="0.25">
      <c r="A113841" s="1">
        <v>44922</v>
      </c>
      <c r="B113841">
        <v>2022</v>
      </c>
      <c r="C113841">
        <v>12</v>
      </c>
      <c r="D113841">
        <v>27</v>
      </c>
      <c r="E113841" s="2">
        <v>16</v>
      </c>
      <c r="F113841" s="2">
        <v>3</v>
      </c>
      <c r="G113841" s="21">
        <v>8776</v>
      </c>
      <c r="H113841" s="15"/>
      <c r="I113841" s="17"/>
    </row>
    <row r="113842" spans="1:9" x14ac:dyDescent="0.25">
      <c r="A113842" s="1">
        <v>44922</v>
      </c>
      <c r="B113842">
        <v>2022</v>
      </c>
      <c r="C113842">
        <v>12</v>
      </c>
      <c r="D113842">
        <v>27</v>
      </c>
      <c r="E113842" s="2">
        <v>17</v>
      </c>
      <c r="F113842" s="2">
        <v>3</v>
      </c>
      <c r="G113842" s="21">
        <v>8777</v>
      </c>
      <c r="H113842" s="15"/>
      <c r="I113842" s="17"/>
    </row>
    <row r="113843" spans="1:9" x14ac:dyDescent="0.25">
      <c r="A113843" s="1">
        <v>44922</v>
      </c>
      <c r="B113843">
        <v>2022</v>
      </c>
      <c r="C113843">
        <v>12</v>
      </c>
      <c r="D113843">
        <v>27</v>
      </c>
      <c r="E113843" s="2">
        <v>18</v>
      </c>
      <c r="F113843" s="2">
        <v>3</v>
      </c>
      <c r="G113843" s="21">
        <v>8778</v>
      </c>
      <c r="H113843" s="15"/>
      <c r="I113843" s="17"/>
    </row>
    <row r="113844" spans="1:9" x14ac:dyDescent="0.25">
      <c r="A113844" s="1">
        <v>44922</v>
      </c>
      <c r="B113844">
        <v>2022</v>
      </c>
      <c r="C113844">
        <v>12</v>
      </c>
      <c r="D113844">
        <v>27</v>
      </c>
      <c r="E113844" s="2">
        <v>19</v>
      </c>
      <c r="F113844" s="2">
        <v>3</v>
      </c>
      <c r="G113844" s="21">
        <v>8779</v>
      </c>
      <c r="H113844" s="15"/>
      <c r="I113844" s="17"/>
    </row>
    <row r="113845" spans="1:9" x14ac:dyDescent="0.25">
      <c r="A113845" s="1">
        <v>44922</v>
      </c>
      <c r="B113845">
        <v>2022</v>
      </c>
      <c r="C113845">
        <v>12</v>
      </c>
      <c r="D113845">
        <v>27</v>
      </c>
      <c r="E113845" s="2">
        <v>20</v>
      </c>
      <c r="F113845" s="2">
        <v>3</v>
      </c>
      <c r="G113845" s="21">
        <v>8780</v>
      </c>
      <c r="H113845" s="15"/>
      <c r="I113845" s="17"/>
    </row>
    <row r="113846" spans="1:9" x14ac:dyDescent="0.25">
      <c r="A113846" s="1">
        <v>44922</v>
      </c>
      <c r="B113846">
        <v>2022</v>
      </c>
      <c r="C113846">
        <v>12</v>
      </c>
      <c r="D113846">
        <v>27</v>
      </c>
      <c r="E113846" s="2">
        <v>21</v>
      </c>
      <c r="F113846" s="2">
        <v>3</v>
      </c>
      <c r="G113846" s="21">
        <v>8781</v>
      </c>
      <c r="H113846" s="15"/>
      <c r="I113846" s="17"/>
    </row>
    <row r="113847" spans="1:9" x14ac:dyDescent="0.25">
      <c r="A113847" s="1">
        <v>44922</v>
      </c>
      <c r="B113847">
        <v>2022</v>
      </c>
      <c r="C113847">
        <v>12</v>
      </c>
      <c r="D113847">
        <v>27</v>
      </c>
      <c r="E113847" s="2">
        <v>22</v>
      </c>
      <c r="F113847" s="2">
        <v>3</v>
      </c>
      <c r="G113847" s="21">
        <v>8782</v>
      </c>
      <c r="H113847" s="15"/>
      <c r="I113847" s="17"/>
    </row>
    <row r="113848" spans="1:9" x14ac:dyDescent="0.25">
      <c r="A113848" s="1">
        <v>44922</v>
      </c>
      <c r="B113848">
        <v>2022</v>
      </c>
      <c r="C113848">
        <v>12</v>
      </c>
      <c r="D113848">
        <v>27</v>
      </c>
      <c r="E113848" s="2">
        <v>23</v>
      </c>
      <c r="F113848" s="2">
        <v>3</v>
      </c>
      <c r="G113848" s="21">
        <v>8783</v>
      </c>
      <c r="H113848" s="15"/>
      <c r="I113848" s="17"/>
    </row>
    <row r="113849" spans="1:9" x14ac:dyDescent="0.25">
      <c r="A113849" s="1">
        <v>44922</v>
      </c>
      <c r="B113849">
        <v>2022</v>
      </c>
      <c r="C113849">
        <v>12</v>
      </c>
      <c r="D113849">
        <v>27</v>
      </c>
      <c r="E113849" s="2">
        <v>24</v>
      </c>
      <c r="F113849" s="2">
        <v>3</v>
      </c>
      <c r="G113849" s="21">
        <v>8784</v>
      </c>
      <c r="H113849" s="15"/>
      <c r="I113849" s="17"/>
    </row>
    <row r="113850" spans="1:9" x14ac:dyDescent="0.25">
      <c r="A113850" s="1">
        <v>44923</v>
      </c>
      <c r="B113850">
        <v>2022</v>
      </c>
      <c r="C113850">
        <v>12</v>
      </c>
      <c r="D113850">
        <v>28</v>
      </c>
      <c r="E113850" s="2">
        <v>1</v>
      </c>
      <c r="F113850" s="2">
        <v>4</v>
      </c>
      <c r="G113850" s="21">
        <v>8785</v>
      </c>
      <c r="H113850" s="15"/>
      <c r="I113850" s="17"/>
    </row>
    <row r="113851" spans="1:9" x14ac:dyDescent="0.25">
      <c r="A113851" s="1">
        <v>44923</v>
      </c>
      <c r="B113851">
        <v>2022</v>
      </c>
      <c r="C113851">
        <v>12</v>
      </c>
      <c r="D113851">
        <v>28</v>
      </c>
      <c r="E113851" s="2">
        <v>2</v>
      </c>
      <c r="F113851" s="2">
        <v>4</v>
      </c>
      <c r="G113851" s="21">
        <v>8786</v>
      </c>
      <c r="H113851" s="15"/>
      <c r="I113851" s="17"/>
    </row>
    <row r="113852" spans="1:9" x14ac:dyDescent="0.25">
      <c r="A113852" s="1">
        <v>44923</v>
      </c>
      <c r="B113852">
        <v>2022</v>
      </c>
      <c r="C113852">
        <v>12</v>
      </c>
      <c r="D113852">
        <v>28</v>
      </c>
      <c r="E113852" s="2">
        <v>3</v>
      </c>
      <c r="F113852" s="2">
        <v>4</v>
      </c>
      <c r="G113852" s="21">
        <v>8787</v>
      </c>
      <c r="H113852" s="15"/>
      <c r="I113852" s="17"/>
    </row>
    <row r="113853" spans="1:9" x14ac:dyDescent="0.25">
      <c r="A113853" s="1">
        <v>44923</v>
      </c>
      <c r="B113853">
        <v>2022</v>
      </c>
      <c r="C113853">
        <v>12</v>
      </c>
      <c r="D113853">
        <v>28</v>
      </c>
      <c r="E113853" s="2">
        <v>4</v>
      </c>
      <c r="F113853" s="2">
        <v>4</v>
      </c>
      <c r="G113853" s="21">
        <v>8788</v>
      </c>
      <c r="H113853" s="15"/>
      <c r="I113853" s="17"/>
    </row>
    <row r="113854" spans="1:9" x14ac:dyDescent="0.25">
      <c r="A113854" s="1">
        <v>44923</v>
      </c>
      <c r="B113854">
        <v>2022</v>
      </c>
      <c r="C113854">
        <v>12</v>
      </c>
      <c r="D113854">
        <v>28</v>
      </c>
      <c r="E113854" s="2">
        <v>5</v>
      </c>
      <c r="F113854" s="2">
        <v>4</v>
      </c>
      <c r="G113854" s="21">
        <v>8789</v>
      </c>
      <c r="H113854" s="15"/>
      <c r="I113854" s="17"/>
    </row>
    <row r="113855" spans="1:9" x14ac:dyDescent="0.25">
      <c r="A113855" s="1">
        <v>44923</v>
      </c>
      <c r="B113855">
        <v>2022</v>
      </c>
      <c r="C113855">
        <v>12</v>
      </c>
      <c r="D113855">
        <v>28</v>
      </c>
      <c r="E113855" s="2">
        <v>6</v>
      </c>
      <c r="F113855" s="2">
        <v>4</v>
      </c>
      <c r="G113855" s="21">
        <v>8790</v>
      </c>
      <c r="H113855" s="15"/>
      <c r="I113855" s="17"/>
    </row>
    <row r="113856" spans="1:9" x14ac:dyDescent="0.25">
      <c r="A113856" s="1">
        <v>44923</v>
      </c>
      <c r="B113856">
        <v>2022</v>
      </c>
      <c r="C113856">
        <v>12</v>
      </c>
      <c r="D113856">
        <v>28</v>
      </c>
      <c r="E113856" s="2">
        <v>7</v>
      </c>
      <c r="F113856" s="2">
        <v>4</v>
      </c>
      <c r="G113856" s="21">
        <v>8791</v>
      </c>
      <c r="H113856" s="15"/>
      <c r="I113856" s="17"/>
    </row>
    <row r="113857" spans="1:9" x14ac:dyDescent="0.25">
      <c r="A113857" s="1">
        <v>44923</v>
      </c>
      <c r="B113857">
        <v>2022</v>
      </c>
      <c r="C113857">
        <v>12</v>
      </c>
      <c r="D113857">
        <v>28</v>
      </c>
      <c r="E113857" s="2">
        <v>8</v>
      </c>
      <c r="F113857" s="2">
        <v>4</v>
      </c>
      <c r="G113857" s="21">
        <v>8792</v>
      </c>
      <c r="H113857" s="15"/>
      <c r="I113857" s="17"/>
    </row>
    <row r="113858" spans="1:9" x14ac:dyDescent="0.25">
      <c r="A113858" s="1">
        <v>44923</v>
      </c>
      <c r="B113858">
        <v>2022</v>
      </c>
      <c r="C113858">
        <v>12</v>
      </c>
      <c r="D113858">
        <v>28</v>
      </c>
      <c r="E113858" s="2">
        <v>9</v>
      </c>
      <c r="F113858" s="2">
        <v>4</v>
      </c>
      <c r="G113858" s="21">
        <v>8793</v>
      </c>
      <c r="H113858" s="15"/>
      <c r="I113858" s="17"/>
    </row>
    <row r="113859" spans="1:9" x14ac:dyDescent="0.25">
      <c r="A113859" s="1">
        <v>44923</v>
      </c>
      <c r="B113859">
        <v>2022</v>
      </c>
      <c r="C113859">
        <v>12</v>
      </c>
      <c r="D113859">
        <v>28</v>
      </c>
      <c r="E113859" s="2">
        <v>10</v>
      </c>
      <c r="F113859" s="2">
        <v>4</v>
      </c>
      <c r="G113859" s="21">
        <v>8794</v>
      </c>
      <c r="H113859" s="15"/>
      <c r="I113859" s="17"/>
    </row>
    <row r="113860" spans="1:9" x14ac:dyDescent="0.25">
      <c r="A113860" s="1">
        <v>44923</v>
      </c>
      <c r="B113860">
        <v>2022</v>
      </c>
      <c r="C113860">
        <v>12</v>
      </c>
      <c r="D113860">
        <v>28</v>
      </c>
      <c r="E113860" s="2">
        <v>11</v>
      </c>
      <c r="F113860" s="2">
        <v>4</v>
      </c>
      <c r="G113860" s="21">
        <v>8795</v>
      </c>
      <c r="H113860" s="15"/>
      <c r="I113860" s="17"/>
    </row>
    <row r="113861" spans="1:9" x14ac:dyDescent="0.25">
      <c r="A113861" s="1">
        <v>44923</v>
      </c>
      <c r="B113861">
        <v>2022</v>
      </c>
      <c r="C113861">
        <v>12</v>
      </c>
      <c r="D113861">
        <v>28</v>
      </c>
      <c r="E113861" s="2">
        <v>12</v>
      </c>
      <c r="F113861" s="2">
        <v>4</v>
      </c>
      <c r="G113861" s="21">
        <v>8796</v>
      </c>
      <c r="H113861" s="15"/>
      <c r="I113861" s="17"/>
    </row>
    <row r="113862" spans="1:9" x14ac:dyDescent="0.25">
      <c r="A113862" s="1">
        <v>44923</v>
      </c>
      <c r="B113862">
        <v>2022</v>
      </c>
      <c r="C113862">
        <v>12</v>
      </c>
      <c r="D113862">
        <v>28</v>
      </c>
      <c r="E113862" s="2">
        <v>13</v>
      </c>
      <c r="F113862" s="2">
        <v>4</v>
      </c>
      <c r="G113862" s="21">
        <v>8797</v>
      </c>
      <c r="H113862" s="15"/>
      <c r="I113862" s="17"/>
    </row>
    <row r="113863" spans="1:9" x14ac:dyDescent="0.25">
      <c r="A113863" s="1">
        <v>44923</v>
      </c>
      <c r="B113863">
        <v>2022</v>
      </c>
      <c r="C113863">
        <v>12</v>
      </c>
      <c r="D113863">
        <v>28</v>
      </c>
      <c r="E113863" s="2">
        <v>14</v>
      </c>
      <c r="F113863" s="2">
        <v>4</v>
      </c>
      <c r="G113863" s="21">
        <v>8798</v>
      </c>
      <c r="H113863" s="15"/>
      <c r="I113863" s="17"/>
    </row>
    <row r="113864" spans="1:9" x14ac:dyDescent="0.25">
      <c r="A113864" s="1">
        <v>44923</v>
      </c>
      <c r="B113864">
        <v>2022</v>
      </c>
      <c r="C113864">
        <v>12</v>
      </c>
      <c r="D113864">
        <v>28</v>
      </c>
      <c r="E113864" s="2">
        <v>15</v>
      </c>
      <c r="F113864" s="2">
        <v>4</v>
      </c>
      <c r="G113864" s="21">
        <v>8799</v>
      </c>
      <c r="H113864" s="15"/>
      <c r="I113864" s="17"/>
    </row>
    <row r="113865" spans="1:9" x14ac:dyDescent="0.25">
      <c r="A113865" s="1">
        <v>44923</v>
      </c>
      <c r="B113865">
        <v>2022</v>
      </c>
      <c r="C113865">
        <v>12</v>
      </c>
      <c r="D113865">
        <v>28</v>
      </c>
      <c r="E113865" s="2">
        <v>16</v>
      </c>
      <c r="F113865" s="2">
        <v>4</v>
      </c>
      <c r="G113865" s="21">
        <v>8800</v>
      </c>
      <c r="H113865" s="15"/>
      <c r="I113865" s="17"/>
    </row>
    <row r="113866" spans="1:9" x14ac:dyDescent="0.25">
      <c r="A113866" s="1">
        <v>44923</v>
      </c>
      <c r="B113866">
        <v>2022</v>
      </c>
      <c r="C113866">
        <v>12</v>
      </c>
      <c r="D113866">
        <v>28</v>
      </c>
      <c r="E113866" s="2">
        <v>17</v>
      </c>
      <c r="F113866" s="2">
        <v>4</v>
      </c>
      <c r="G113866" s="21">
        <v>8801</v>
      </c>
      <c r="H113866" s="15"/>
      <c r="I113866" s="17"/>
    </row>
    <row r="113867" spans="1:9" x14ac:dyDescent="0.25">
      <c r="A113867" s="1">
        <v>44923</v>
      </c>
      <c r="B113867">
        <v>2022</v>
      </c>
      <c r="C113867">
        <v>12</v>
      </c>
      <c r="D113867">
        <v>28</v>
      </c>
      <c r="E113867" s="2">
        <v>18</v>
      </c>
      <c r="F113867" s="2">
        <v>4</v>
      </c>
      <c r="G113867" s="21">
        <v>8802</v>
      </c>
      <c r="H113867" s="15"/>
      <c r="I113867" s="17"/>
    </row>
    <row r="113868" spans="1:9" x14ac:dyDescent="0.25">
      <c r="A113868" s="1">
        <v>44923</v>
      </c>
      <c r="B113868">
        <v>2022</v>
      </c>
      <c r="C113868">
        <v>12</v>
      </c>
      <c r="D113868">
        <v>28</v>
      </c>
      <c r="E113868" s="2">
        <v>19</v>
      </c>
      <c r="F113868" s="2">
        <v>4</v>
      </c>
      <c r="G113868" s="21">
        <v>8803</v>
      </c>
      <c r="H113868" s="15"/>
      <c r="I113868" s="17"/>
    </row>
    <row r="113869" spans="1:9" x14ac:dyDescent="0.25">
      <c r="A113869" s="1">
        <v>44923</v>
      </c>
      <c r="B113869">
        <v>2022</v>
      </c>
      <c r="C113869">
        <v>12</v>
      </c>
      <c r="D113869">
        <v>28</v>
      </c>
      <c r="E113869" s="2">
        <v>20</v>
      </c>
      <c r="F113869" s="2">
        <v>4</v>
      </c>
      <c r="G113869" s="21">
        <v>8804</v>
      </c>
      <c r="H113869" s="15"/>
      <c r="I113869" s="17"/>
    </row>
    <row r="113870" spans="1:9" x14ac:dyDescent="0.25">
      <c r="A113870" s="1">
        <v>44923</v>
      </c>
      <c r="B113870">
        <v>2022</v>
      </c>
      <c r="C113870">
        <v>12</v>
      </c>
      <c r="D113870">
        <v>28</v>
      </c>
      <c r="E113870" s="2">
        <v>21</v>
      </c>
      <c r="F113870" s="2">
        <v>4</v>
      </c>
      <c r="G113870" s="21">
        <v>8805</v>
      </c>
      <c r="H113870" s="15"/>
      <c r="I113870" s="17"/>
    </row>
    <row r="113871" spans="1:9" x14ac:dyDescent="0.25">
      <c r="A113871" s="1">
        <v>44923</v>
      </c>
      <c r="B113871">
        <v>2022</v>
      </c>
      <c r="C113871">
        <v>12</v>
      </c>
      <c r="D113871">
        <v>28</v>
      </c>
      <c r="E113871" s="2">
        <v>22</v>
      </c>
      <c r="F113871" s="2">
        <v>4</v>
      </c>
      <c r="G113871" s="21">
        <v>8806</v>
      </c>
      <c r="H113871" s="15"/>
      <c r="I113871" s="17"/>
    </row>
    <row r="113872" spans="1:9" x14ac:dyDescent="0.25">
      <c r="A113872" s="1">
        <v>44923</v>
      </c>
      <c r="B113872">
        <v>2022</v>
      </c>
      <c r="C113872">
        <v>12</v>
      </c>
      <c r="D113872">
        <v>28</v>
      </c>
      <c r="E113872" s="2">
        <v>23</v>
      </c>
      <c r="F113872" s="2">
        <v>4</v>
      </c>
      <c r="G113872" s="21">
        <v>8807</v>
      </c>
      <c r="H113872" s="15"/>
      <c r="I113872" s="17"/>
    </row>
    <row r="113873" spans="1:9" x14ac:dyDescent="0.25">
      <c r="A113873" s="1">
        <v>44923</v>
      </c>
      <c r="B113873">
        <v>2022</v>
      </c>
      <c r="C113873">
        <v>12</v>
      </c>
      <c r="D113873">
        <v>28</v>
      </c>
      <c r="E113873" s="2">
        <v>24</v>
      </c>
      <c r="F113873" s="2">
        <v>4</v>
      </c>
      <c r="G113873" s="21">
        <v>8808</v>
      </c>
      <c r="H113873" s="15"/>
      <c r="I113873" s="17"/>
    </row>
    <row r="113874" spans="1:9" x14ac:dyDescent="0.25">
      <c r="A113874" s="1">
        <v>44924</v>
      </c>
      <c r="B113874">
        <v>2022</v>
      </c>
      <c r="C113874">
        <v>12</v>
      </c>
      <c r="D113874">
        <v>29</v>
      </c>
      <c r="E113874" s="2">
        <v>1</v>
      </c>
      <c r="F113874" s="2">
        <v>5</v>
      </c>
      <c r="G113874" s="21">
        <v>8809</v>
      </c>
      <c r="H113874" s="15"/>
      <c r="I113874" s="17"/>
    </row>
    <row r="113875" spans="1:9" x14ac:dyDescent="0.25">
      <c r="A113875" s="1">
        <v>44924</v>
      </c>
      <c r="B113875">
        <v>2022</v>
      </c>
      <c r="C113875">
        <v>12</v>
      </c>
      <c r="D113875">
        <v>29</v>
      </c>
      <c r="E113875" s="2">
        <v>2</v>
      </c>
      <c r="F113875" s="2">
        <v>5</v>
      </c>
      <c r="G113875" s="21">
        <v>8810</v>
      </c>
      <c r="H113875" s="15"/>
      <c r="I113875" s="17"/>
    </row>
    <row r="113876" spans="1:9" x14ac:dyDescent="0.25">
      <c r="A113876" s="1">
        <v>44924</v>
      </c>
      <c r="B113876">
        <v>2022</v>
      </c>
      <c r="C113876">
        <v>12</v>
      </c>
      <c r="D113876">
        <v>29</v>
      </c>
      <c r="E113876" s="2">
        <v>3</v>
      </c>
      <c r="F113876" s="2">
        <v>5</v>
      </c>
      <c r="G113876" s="21">
        <v>8811</v>
      </c>
      <c r="H113876" s="15"/>
      <c r="I113876" s="17"/>
    </row>
    <row r="113877" spans="1:9" x14ac:dyDescent="0.25">
      <c r="A113877" s="1">
        <v>44924</v>
      </c>
      <c r="B113877">
        <v>2022</v>
      </c>
      <c r="C113877">
        <v>12</v>
      </c>
      <c r="D113877">
        <v>29</v>
      </c>
      <c r="E113877" s="2">
        <v>4</v>
      </c>
      <c r="F113877" s="2">
        <v>5</v>
      </c>
      <c r="G113877" s="21">
        <v>8812</v>
      </c>
      <c r="H113877" s="15"/>
      <c r="I113877" s="17"/>
    </row>
    <row r="113878" spans="1:9" x14ac:dyDescent="0.25">
      <c r="A113878" s="1">
        <v>44924</v>
      </c>
      <c r="B113878">
        <v>2022</v>
      </c>
      <c r="C113878">
        <v>12</v>
      </c>
      <c r="D113878">
        <v>29</v>
      </c>
      <c r="E113878" s="2">
        <v>5</v>
      </c>
      <c r="F113878" s="2">
        <v>5</v>
      </c>
      <c r="G113878" s="21">
        <v>8813</v>
      </c>
      <c r="H113878" s="15"/>
      <c r="I113878" s="17"/>
    </row>
    <row r="113879" spans="1:9" x14ac:dyDescent="0.25">
      <c r="A113879" s="1">
        <v>44924</v>
      </c>
      <c r="B113879">
        <v>2022</v>
      </c>
      <c r="C113879">
        <v>12</v>
      </c>
      <c r="D113879">
        <v>29</v>
      </c>
      <c r="E113879" s="2">
        <v>6</v>
      </c>
      <c r="F113879" s="2">
        <v>5</v>
      </c>
      <c r="G113879" s="21">
        <v>8814</v>
      </c>
      <c r="H113879" s="15"/>
      <c r="I113879" s="17"/>
    </row>
    <row r="113880" spans="1:9" x14ac:dyDescent="0.25">
      <c r="A113880" s="1">
        <v>44924</v>
      </c>
      <c r="B113880">
        <v>2022</v>
      </c>
      <c r="C113880">
        <v>12</v>
      </c>
      <c r="D113880">
        <v>29</v>
      </c>
      <c r="E113880" s="2">
        <v>7</v>
      </c>
      <c r="F113880" s="2">
        <v>5</v>
      </c>
      <c r="G113880" s="21">
        <v>8815</v>
      </c>
      <c r="H113880" s="15"/>
      <c r="I113880" s="17"/>
    </row>
    <row r="113881" spans="1:9" x14ac:dyDescent="0.25">
      <c r="A113881" s="1">
        <v>44924</v>
      </c>
      <c r="B113881">
        <v>2022</v>
      </c>
      <c r="C113881">
        <v>12</v>
      </c>
      <c r="D113881">
        <v>29</v>
      </c>
      <c r="E113881" s="2">
        <v>8</v>
      </c>
      <c r="F113881" s="2">
        <v>5</v>
      </c>
      <c r="G113881" s="21">
        <v>8816</v>
      </c>
      <c r="H113881" s="15"/>
      <c r="I113881" s="17"/>
    </row>
    <row r="113882" spans="1:9" x14ac:dyDescent="0.25">
      <c r="A113882" s="1">
        <v>44924</v>
      </c>
      <c r="B113882">
        <v>2022</v>
      </c>
      <c r="C113882">
        <v>12</v>
      </c>
      <c r="D113882">
        <v>29</v>
      </c>
      <c r="E113882" s="2">
        <v>9</v>
      </c>
      <c r="F113882" s="2">
        <v>5</v>
      </c>
      <c r="G113882" s="21">
        <v>8817</v>
      </c>
      <c r="H113882" s="15"/>
      <c r="I113882" s="17"/>
    </row>
    <row r="113883" spans="1:9" x14ac:dyDescent="0.25">
      <c r="A113883" s="1">
        <v>44924</v>
      </c>
      <c r="B113883">
        <v>2022</v>
      </c>
      <c r="C113883">
        <v>12</v>
      </c>
      <c r="D113883">
        <v>29</v>
      </c>
      <c r="E113883" s="2">
        <v>10</v>
      </c>
      <c r="F113883" s="2">
        <v>5</v>
      </c>
      <c r="G113883" s="21">
        <v>8818</v>
      </c>
      <c r="H113883" s="15"/>
      <c r="I113883" s="17"/>
    </row>
    <row r="113884" spans="1:9" x14ac:dyDescent="0.25">
      <c r="A113884" s="1">
        <v>44924</v>
      </c>
      <c r="B113884">
        <v>2022</v>
      </c>
      <c r="C113884">
        <v>12</v>
      </c>
      <c r="D113884">
        <v>29</v>
      </c>
      <c r="E113884" s="2">
        <v>11</v>
      </c>
      <c r="F113884" s="2">
        <v>5</v>
      </c>
      <c r="G113884" s="21">
        <v>8819</v>
      </c>
      <c r="H113884" s="15"/>
      <c r="I113884" s="17"/>
    </row>
    <row r="113885" spans="1:9" x14ac:dyDescent="0.25">
      <c r="A113885" s="1">
        <v>44924</v>
      </c>
      <c r="B113885">
        <v>2022</v>
      </c>
      <c r="C113885">
        <v>12</v>
      </c>
      <c r="D113885">
        <v>29</v>
      </c>
      <c r="E113885" s="2">
        <v>12</v>
      </c>
      <c r="F113885" s="2">
        <v>5</v>
      </c>
      <c r="G113885" s="21">
        <v>8820</v>
      </c>
      <c r="H113885" s="15"/>
      <c r="I113885" s="17"/>
    </row>
    <row r="113886" spans="1:9" x14ac:dyDescent="0.25">
      <c r="A113886" s="1">
        <v>44924</v>
      </c>
      <c r="B113886">
        <v>2022</v>
      </c>
      <c r="C113886">
        <v>12</v>
      </c>
      <c r="D113886">
        <v>29</v>
      </c>
      <c r="E113886" s="2">
        <v>13</v>
      </c>
      <c r="F113886" s="2">
        <v>5</v>
      </c>
      <c r="G113886" s="21">
        <v>8821</v>
      </c>
      <c r="H113886" s="15"/>
      <c r="I113886" s="17"/>
    </row>
    <row r="113887" spans="1:9" x14ac:dyDescent="0.25">
      <c r="A113887" s="1">
        <v>44924</v>
      </c>
      <c r="B113887">
        <v>2022</v>
      </c>
      <c r="C113887">
        <v>12</v>
      </c>
      <c r="D113887">
        <v>29</v>
      </c>
      <c r="E113887" s="2">
        <v>14</v>
      </c>
      <c r="F113887" s="2">
        <v>5</v>
      </c>
      <c r="G113887" s="21">
        <v>8822</v>
      </c>
      <c r="H113887" s="15"/>
      <c r="I113887" s="17"/>
    </row>
    <row r="113888" spans="1:9" x14ac:dyDescent="0.25">
      <c r="A113888" s="1">
        <v>44924</v>
      </c>
      <c r="B113888">
        <v>2022</v>
      </c>
      <c r="C113888">
        <v>12</v>
      </c>
      <c r="D113888">
        <v>29</v>
      </c>
      <c r="E113888" s="2">
        <v>15</v>
      </c>
      <c r="F113888" s="2">
        <v>5</v>
      </c>
      <c r="G113888" s="21">
        <v>8823</v>
      </c>
      <c r="H113888" s="15"/>
      <c r="I113888" s="17"/>
    </row>
    <row r="113889" spans="1:9" x14ac:dyDescent="0.25">
      <c r="A113889" s="1">
        <v>44924</v>
      </c>
      <c r="B113889">
        <v>2022</v>
      </c>
      <c r="C113889">
        <v>12</v>
      </c>
      <c r="D113889">
        <v>29</v>
      </c>
      <c r="E113889" s="2">
        <v>16</v>
      </c>
      <c r="F113889" s="2">
        <v>5</v>
      </c>
      <c r="G113889" s="21">
        <v>8824</v>
      </c>
      <c r="H113889" s="15"/>
      <c r="I113889" s="17"/>
    </row>
    <row r="113890" spans="1:9" x14ac:dyDescent="0.25">
      <c r="A113890" s="1">
        <v>44924</v>
      </c>
      <c r="B113890">
        <v>2022</v>
      </c>
      <c r="C113890">
        <v>12</v>
      </c>
      <c r="D113890">
        <v>29</v>
      </c>
      <c r="E113890" s="2">
        <v>17</v>
      </c>
      <c r="F113890" s="2">
        <v>5</v>
      </c>
      <c r="G113890" s="21">
        <v>8825</v>
      </c>
      <c r="H113890" s="15"/>
      <c r="I113890" s="17"/>
    </row>
    <row r="113891" spans="1:9" x14ac:dyDescent="0.25">
      <c r="A113891" s="1">
        <v>44924</v>
      </c>
      <c r="B113891">
        <v>2022</v>
      </c>
      <c r="C113891">
        <v>12</v>
      </c>
      <c r="D113891">
        <v>29</v>
      </c>
      <c r="E113891" s="2">
        <v>18</v>
      </c>
      <c r="F113891" s="2">
        <v>5</v>
      </c>
      <c r="G113891" s="21">
        <v>8826</v>
      </c>
      <c r="H113891" s="15"/>
      <c r="I113891" s="17"/>
    </row>
    <row r="113892" spans="1:9" x14ac:dyDescent="0.25">
      <c r="A113892" s="1">
        <v>44924</v>
      </c>
      <c r="B113892">
        <v>2022</v>
      </c>
      <c r="C113892">
        <v>12</v>
      </c>
      <c r="D113892">
        <v>29</v>
      </c>
      <c r="E113892" s="2">
        <v>19</v>
      </c>
      <c r="F113892" s="2">
        <v>5</v>
      </c>
      <c r="G113892" s="21">
        <v>8827</v>
      </c>
      <c r="H113892" s="15"/>
      <c r="I113892" s="17"/>
    </row>
    <row r="113893" spans="1:9" x14ac:dyDescent="0.25">
      <c r="A113893" s="1">
        <v>44924</v>
      </c>
      <c r="B113893">
        <v>2022</v>
      </c>
      <c r="C113893">
        <v>12</v>
      </c>
      <c r="D113893">
        <v>29</v>
      </c>
      <c r="E113893" s="2">
        <v>20</v>
      </c>
      <c r="F113893" s="2">
        <v>5</v>
      </c>
      <c r="G113893" s="21">
        <v>8828</v>
      </c>
      <c r="H113893" s="15"/>
      <c r="I113893" s="17"/>
    </row>
    <row r="113894" spans="1:9" x14ac:dyDescent="0.25">
      <c r="A113894" s="1">
        <v>44924</v>
      </c>
      <c r="B113894">
        <v>2022</v>
      </c>
      <c r="C113894">
        <v>12</v>
      </c>
      <c r="D113894">
        <v>29</v>
      </c>
      <c r="E113894" s="2">
        <v>21</v>
      </c>
      <c r="F113894" s="2">
        <v>5</v>
      </c>
      <c r="G113894" s="21">
        <v>8829</v>
      </c>
      <c r="H113894" s="15"/>
      <c r="I113894" s="17"/>
    </row>
    <row r="113895" spans="1:9" x14ac:dyDescent="0.25">
      <c r="A113895" s="1">
        <v>44924</v>
      </c>
      <c r="B113895">
        <v>2022</v>
      </c>
      <c r="C113895">
        <v>12</v>
      </c>
      <c r="D113895">
        <v>29</v>
      </c>
      <c r="E113895" s="2">
        <v>22</v>
      </c>
      <c r="F113895" s="2">
        <v>5</v>
      </c>
      <c r="G113895" s="21">
        <v>8830</v>
      </c>
      <c r="H113895" s="15"/>
      <c r="I113895" s="17"/>
    </row>
    <row r="113896" spans="1:9" x14ac:dyDescent="0.25">
      <c r="A113896" s="1">
        <v>44924</v>
      </c>
      <c r="B113896">
        <v>2022</v>
      </c>
      <c r="C113896">
        <v>12</v>
      </c>
      <c r="D113896">
        <v>29</v>
      </c>
      <c r="E113896" s="2">
        <v>23</v>
      </c>
      <c r="F113896" s="2">
        <v>5</v>
      </c>
      <c r="G113896" s="21">
        <v>8831</v>
      </c>
      <c r="H113896" s="15"/>
      <c r="I113896" s="17"/>
    </row>
    <row r="113897" spans="1:9" x14ac:dyDescent="0.25">
      <c r="A113897" s="1">
        <v>44924</v>
      </c>
      <c r="B113897">
        <v>2022</v>
      </c>
      <c r="C113897">
        <v>12</v>
      </c>
      <c r="D113897">
        <v>29</v>
      </c>
      <c r="E113897" s="2">
        <v>24</v>
      </c>
      <c r="F113897" s="2">
        <v>5</v>
      </c>
      <c r="G113897" s="21">
        <v>8832</v>
      </c>
      <c r="H113897" s="15"/>
      <c r="I113897" s="17"/>
    </row>
    <row r="113898" spans="1:9" x14ac:dyDescent="0.25">
      <c r="A113898" s="1">
        <v>44925</v>
      </c>
      <c r="B113898">
        <v>2022</v>
      </c>
      <c r="C113898">
        <v>12</v>
      </c>
      <c r="D113898">
        <v>30</v>
      </c>
      <c r="E113898" s="2">
        <v>1</v>
      </c>
      <c r="F113898" s="2">
        <v>6</v>
      </c>
      <c r="G113898" s="21">
        <v>8833</v>
      </c>
      <c r="H113898" s="15"/>
      <c r="I113898" s="17"/>
    </row>
    <row r="113899" spans="1:9" x14ac:dyDescent="0.25">
      <c r="A113899" s="1">
        <v>44925</v>
      </c>
      <c r="B113899">
        <v>2022</v>
      </c>
      <c r="C113899">
        <v>12</v>
      </c>
      <c r="D113899">
        <v>30</v>
      </c>
      <c r="E113899" s="2">
        <v>2</v>
      </c>
      <c r="F113899" s="2">
        <v>6</v>
      </c>
      <c r="G113899" s="21">
        <v>8834</v>
      </c>
      <c r="H113899" s="15"/>
      <c r="I113899" s="17"/>
    </row>
    <row r="113900" spans="1:9" x14ac:dyDescent="0.25">
      <c r="A113900" s="1">
        <v>44925</v>
      </c>
      <c r="B113900">
        <v>2022</v>
      </c>
      <c r="C113900">
        <v>12</v>
      </c>
      <c r="D113900">
        <v>30</v>
      </c>
      <c r="E113900" s="2">
        <v>3</v>
      </c>
      <c r="F113900" s="2">
        <v>6</v>
      </c>
      <c r="G113900" s="21">
        <v>8835</v>
      </c>
      <c r="H113900" s="15"/>
      <c r="I113900" s="17"/>
    </row>
    <row r="113901" spans="1:9" x14ac:dyDescent="0.25">
      <c r="A113901" s="1">
        <v>44925</v>
      </c>
      <c r="B113901">
        <v>2022</v>
      </c>
      <c r="C113901">
        <v>12</v>
      </c>
      <c r="D113901">
        <v>30</v>
      </c>
      <c r="E113901" s="2">
        <v>4</v>
      </c>
      <c r="F113901" s="2">
        <v>6</v>
      </c>
      <c r="G113901" s="21">
        <v>8836</v>
      </c>
      <c r="H113901" s="15"/>
      <c r="I113901" s="17"/>
    </row>
    <row r="113902" spans="1:9" x14ac:dyDescent="0.25">
      <c r="A113902" s="1">
        <v>44925</v>
      </c>
      <c r="B113902">
        <v>2022</v>
      </c>
      <c r="C113902">
        <v>12</v>
      </c>
      <c r="D113902">
        <v>30</v>
      </c>
      <c r="E113902" s="2">
        <v>5</v>
      </c>
      <c r="F113902" s="2">
        <v>6</v>
      </c>
      <c r="G113902" s="21">
        <v>8837</v>
      </c>
      <c r="H113902" s="15"/>
      <c r="I113902" s="17"/>
    </row>
    <row r="113903" spans="1:9" x14ac:dyDescent="0.25">
      <c r="A113903" s="1">
        <v>44925</v>
      </c>
      <c r="B113903">
        <v>2022</v>
      </c>
      <c r="C113903">
        <v>12</v>
      </c>
      <c r="D113903">
        <v>30</v>
      </c>
      <c r="E113903" s="2">
        <v>6</v>
      </c>
      <c r="F113903" s="2">
        <v>6</v>
      </c>
      <c r="G113903" s="21">
        <v>8838</v>
      </c>
      <c r="H113903" s="15"/>
      <c r="I113903" s="17"/>
    </row>
    <row r="113904" spans="1:9" x14ac:dyDescent="0.25">
      <c r="A113904" s="1">
        <v>44925</v>
      </c>
      <c r="B113904">
        <v>2022</v>
      </c>
      <c r="C113904">
        <v>12</v>
      </c>
      <c r="D113904">
        <v>30</v>
      </c>
      <c r="E113904" s="2">
        <v>7</v>
      </c>
      <c r="F113904" s="2">
        <v>6</v>
      </c>
      <c r="G113904" s="21">
        <v>8839</v>
      </c>
      <c r="H113904" s="15"/>
      <c r="I113904" s="17"/>
    </row>
    <row r="113905" spans="1:9" x14ac:dyDescent="0.25">
      <c r="A113905" s="1">
        <v>44925</v>
      </c>
      <c r="B113905">
        <v>2022</v>
      </c>
      <c r="C113905">
        <v>12</v>
      </c>
      <c r="D113905">
        <v>30</v>
      </c>
      <c r="E113905" s="2">
        <v>8</v>
      </c>
      <c r="F113905" s="2">
        <v>6</v>
      </c>
      <c r="G113905" s="21">
        <v>8840</v>
      </c>
      <c r="H113905" s="15"/>
      <c r="I113905" s="17"/>
    </row>
    <row r="113906" spans="1:9" x14ac:dyDescent="0.25">
      <c r="A113906" s="1">
        <v>44925</v>
      </c>
      <c r="B113906">
        <v>2022</v>
      </c>
      <c r="C113906">
        <v>12</v>
      </c>
      <c r="D113906">
        <v>30</v>
      </c>
      <c r="E113906" s="2">
        <v>9</v>
      </c>
      <c r="F113906" s="2">
        <v>6</v>
      </c>
      <c r="G113906" s="21">
        <v>8841</v>
      </c>
      <c r="H113906" s="15"/>
      <c r="I113906" s="17"/>
    </row>
    <row r="113907" spans="1:9" x14ac:dyDescent="0.25">
      <c r="A113907" s="1">
        <v>44925</v>
      </c>
      <c r="B113907">
        <v>2022</v>
      </c>
      <c r="C113907">
        <v>12</v>
      </c>
      <c r="D113907">
        <v>30</v>
      </c>
      <c r="E113907" s="2">
        <v>10</v>
      </c>
      <c r="F113907" s="2">
        <v>6</v>
      </c>
      <c r="G113907" s="21">
        <v>8842</v>
      </c>
      <c r="H113907" s="15"/>
      <c r="I113907" s="17"/>
    </row>
    <row r="113908" spans="1:9" x14ac:dyDescent="0.25">
      <c r="A113908" s="1">
        <v>44925</v>
      </c>
      <c r="B113908">
        <v>2022</v>
      </c>
      <c r="C113908">
        <v>12</v>
      </c>
      <c r="D113908">
        <v>30</v>
      </c>
      <c r="E113908" s="2">
        <v>11</v>
      </c>
      <c r="F113908" s="2">
        <v>6</v>
      </c>
      <c r="G113908" s="21">
        <v>8843</v>
      </c>
      <c r="H113908" s="15"/>
      <c r="I113908" s="17"/>
    </row>
    <row r="113909" spans="1:9" x14ac:dyDescent="0.25">
      <c r="A113909" s="1">
        <v>44925</v>
      </c>
      <c r="B113909">
        <v>2022</v>
      </c>
      <c r="C113909">
        <v>12</v>
      </c>
      <c r="D113909">
        <v>30</v>
      </c>
      <c r="E113909" s="2">
        <v>12</v>
      </c>
      <c r="F113909" s="2">
        <v>6</v>
      </c>
      <c r="G113909" s="21">
        <v>8844</v>
      </c>
      <c r="H113909" s="15"/>
      <c r="I113909" s="17"/>
    </row>
    <row r="113910" spans="1:9" x14ac:dyDescent="0.25">
      <c r="A113910" s="1">
        <v>44925</v>
      </c>
      <c r="B113910">
        <v>2022</v>
      </c>
      <c r="C113910">
        <v>12</v>
      </c>
      <c r="D113910">
        <v>30</v>
      </c>
      <c r="E113910" s="2">
        <v>13</v>
      </c>
      <c r="F113910" s="2">
        <v>6</v>
      </c>
      <c r="G113910" s="21">
        <v>8845</v>
      </c>
      <c r="H113910" s="15"/>
      <c r="I113910" s="17"/>
    </row>
    <row r="113911" spans="1:9" x14ac:dyDescent="0.25">
      <c r="A113911" s="1">
        <v>44925</v>
      </c>
      <c r="B113911">
        <v>2022</v>
      </c>
      <c r="C113911">
        <v>12</v>
      </c>
      <c r="D113911">
        <v>30</v>
      </c>
      <c r="E113911" s="2">
        <v>14</v>
      </c>
      <c r="F113911" s="2">
        <v>6</v>
      </c>
      <c r="G113911" s="21">
        <v>8846</v>
      </c>
      <c r="H113911" s="15"/>
      <c r="I113911" s="17"/>
    </row>
    <row r="113912" spans="1:9" x14ac:dyDescent="0.25">
      <c r="A113912" s="1">
        <v>44925</v>
      </c>
      <c r="B113912">
        <v>2022</v>
      </c>
      <c r="C113912">
        <v>12</v>
      </c>
      <c r="D113912">
        <v>30</v>
      </c>
      <c r="E113912" s="2">
        <v>15</v>
      </c>
      <c r="F113912" s="2">
        <v>6</v>
      </c>
      <c r="G113912" s="21">
        <v>8847</v>
      </c>
      <c r="H113912" s="15"/>
      <c r="I113912" s="17"/>
    </row>
    <row r="113913" spans="1:9" x14ac:dyDescent="0.25">
      <c r="A113913" s="1">
        <v>44925</v>
      </c>
      <c r="B113913">
        <v>2022</v>
      </c>
      <c r="C113913">
        <v>12</v>
      </c>
      <c r="D113913">
        <v>30</v>
      </c>
      <c r="E113913" s="2">
        <v>16</v>
      </c>
      <c r="F113913" s="2">
        <v>6</v>
      </c>
      <c r="G113913" s="21">
        <v>8848</v>
      </c>
      <c r="H113913" s="15"/>
      <c r="I113913" s="17"/>
    </row>
    <row r="113914" spans="1:9" x14ac:dyDescent="0.25">
      <c r="A113914" s="1">
        <v>44925</v>
      </c>
      <c r="B113914">
        <v>2022</v>
      </c>
      <c r="C113914">
        <v>12</v>
      </c>
      <c r="D113914">
        <v>30</v>
      </c>
      <c r="E113914" s="2">
        <v>17</v>
      </c>
      <c r="F113914" s="2">
        <v>6</v>
      </c>
      <c r="G113914" s="21">
        <v>8849</v>
      </c>
      <c r="H113914" s="15"/>
      <c r="I113914" s="17"/>
    </row>
    <row r="113915" spans="1:9" x14ac:dyDescent="0.25">
      <c r="A113915" s="1">
        <v>44925</v>
      </c>
      <c r="B113915">
        <v>2022</v>
      </c>
      <c r="C113915">
        <v>12</v>
      </c>
      <c r="D113915">
        <v>30</v>
      </c>
      <c r="E113915" s="2">
        <v>18</v>
      </c>
      <c r="F113915" s="2">
        <v>6</v>
      </c>
      <c r="G113915" s="21">
        <v>8850</v>
      </c>
      <c r="H113915" s="15"/>
      <c r="I113915" s="17"/>
    </row>
    <row r="113916" spans="1:9" x14ac:dyDescent="0.25">
      <c r="A113916" s="1">
        <v>44925</v>
      </c>
      <c r="B113916">
        <v>2022</v>
      </c>
      <c r="C113916">
        <v>12</v>
      </c>
      <c r="D113916">
        <v>30</v>
      </c>
      <c r="E113916" s="2">
        <v>19</v>
      </c>
      <c r="F113916" s="2">
        <v>6</v>
      </c>
      <c r="G113916" s="21">
        <v>8851</v>
      </c>
      <c r="H113916" s="15"/>
      <c r="I113916" s="17"/>
    </row>
    <row r="113917" spans="1:9" x14ac:dyDescent="0.25">
      <c r="A113917" s="1">
        <v>44925</v>
      </c>
      <c r="B113917">
        <v>2022</v>
      </c>
      <c r="C113917">
        <v>12</v>
      </c>
      <c r="D113917">
        <v>30</v>
      </c>
      <c r="E113917" s="2">
        <v>20</v>
      </c>
      <c r="F113917" s="2">
        <v>6</v>
      </c>
      <c r="G113917" s="21">
        <v>8852</v>
      </c>
      <c r="H113917" s="15"/>
      <c r="I113917" s="17"/>
    </row>
    <row r="113918" spans="1:9" x14ac:dyDescent="0.25">
      <c r="A113918" s="1">
        <v>44925</v>
      </c>
      <c r="B113918">
        <v>2022</v>
      </c>
      <c r="C113918">
        <v>12</v>
      </c>
      <c r="D113918">
        <v>30</v>
      </c>
      <c r="E113918" s="2">
        <v>21</v>
      </c>
      <c r="F113918" s="2">
        <v>6</v>
      </c>
      <c r="G113918" s="21">
        <v>8853</v>
      </c>
      <c r="H113918" s="15"/>
      <c r="I113918" s="17"/>
    </row>
    <row r="113919" spans="1:9" x14ac:dyDescent="0.25">
      <c r="A113919" s="1">
        <v>44925</v>
      </c>
      <c r="B113919">
        <v>2022</v>
      </c>
      <c r="C113919">
        <v>12</v>
      </c>
      <c r="D113919">
        <v>30</v>
      </c>
      <c r="E113919" s="2">
        <v>22</v>
      </c>
      <c r="F113919" s="2">
        <v>6</v>
      </c>
      <c r="G113919" s="21">
        <v>8854</v>
      </c>
      <c r="H113919" s="15"/>
      <c r="I113919" s="17"/>
    </row>
    <row r="113920" spans="1:9" x14ac:dyDescent="0.25">
      <c r="A113920" s="1">
        <v>44925</v>
      </c>
      <c r="B113920">
        <v>2022</v>
      </c>
      <c r="C113920">
        <v>12</v>
      </c>
      <c r="D113920">
        <v>30</v>
      </c>
      <c r="E113920" s="2">
        <v>23</v>
      </c>
      <c r="F113920" s="2">
        <v>6</v>
      </c>
      <c r="G113920" s="21">
        <v>8855</v>
      </c>
      <c r="H113920" s="15"/>
      <c r="I113920" s="17"/>
    </row>
    <row r="113921" spans="1:9" x14ac:dyDescent="0.25">
      <c r="A113921" s="1">
        <v>44925</v>
      </c>
      <c r="B113921">
        <v>2022</v>
      </c>
      <c r="C113921">
        <v>12</v>
      </c>
      <c r="D113921">
        <v>30</v>
      </c>
      <c r="E113921" s="2">
        <v>24</v>
      </c>
      <c r="F113921" s="2">
        <v>6</v>
      </c>
      <c r="G113921" s="21">
        <v>8856</v>
      </c>
      <c r="H113921" s="15"/>
      <c r="I113921" s="17"/>
    </row>
    <row r="113922" spans="1:9" x14ac:dyDescent="0.25">
      <c r="A113922" s="1">
        <v>44926</v>
      </c>
      <c r="B113922">
        <v>2022</v>
      </c>
      <c r="C113922">
        <v>12</v>
      </c>
      <c r="D113922">
        <v>31</v>
      </c>
      <c r="E113922" s="2">
        <v>1</v>
      </c>
      <c r="F113922" s="2">
        <v>7</v>
      </c>
      <c r="G113922" s="21">
        <v>8857</v>
      </c>
      <c r="H113922" s="15"/>
      <c r="I113922" s="17"/>
    </row>
    <row r="113923" spans="1:9" x14ac:dyDescent="0.25">
      <c r="A113923" s="1">
        <v>44926</v>
      </c>
      <c r="B113923">
        <v>2022</v>
      </c>
      <c r="C113923">
        <v>12</v>
      </c>
      <c r="D113923">
        <v>31</v>
      </c>
      <c r="E113923" s="2">
        <v>2</v>
      </c>
      <c r="F113923" s="2">
        <v>7</v>
      </c>
      <c r="G113923" s="21">
        <v>8858</v>
      </c>
      <c r="H113923" s="15"/>
      <c r="I113923" s="17"/>
    </row>
    <row r="113924" spans="1:9" x14ac:dyDescent="0.25">
      <c r="A113924" s="1">
        <v>44926</v>
      </c>
      <c r="B113924">
        <v>2022</v>
      </c>
      <c r="C113924">
        <v>12</v>
      </c>
      <c r="D113924">
        <v>31</v>
      </c>
      <c r="E113924" s="2">
        <v>3</v>
      </c>
      <c r="F113924" s="2">
        <v>7</v>
      </c>
      <c r="G113924" s="21">
        <v>8859</v>
      </c>
      <c r="H113924" s="15"/>
      <c r="I113924" s="17"/>
    </row>
    <row r="113925" spans="1:9" x14ac:dyDescent="0.25">
      <c r="A113925" s="1">
        <v>44926</v>
      </c>
      <c r="B113925">
        <v>2022</v>
      </c>
      <c r="C113925">
        <v>12</v>
      </c>
      <c r="D113925">
        <v>31</v>
      </c>
      <c r="E113925" s="2">
        <v>4</v>
      </c>
      <c r="F113925" s="2">
        <v>7</v>
      </c>
      <c r="G113925" s="21">
        <v>8860</v>
      </c>
      <c r="H113925" s="15"/>
      <c r="I113925" s="17"/>
    </row>
    <row r="113926" spans="1:9" x14ac:dyDescent="0.25">
      <c r="A113926" s="1">
        <v>44926</v>
      </c>
      <c r="B113926">
        <v>2022</v>
      </c>
      <c r="C113926">
        <v>12</v>
      </c>
      <c r="D113926">
        <v>31</v>
      </c>
      <c r="E113926" s="2">
        <v>5</v>
      </c>
      <c r="F113926" s="2">
        <v>7</v>
      </c>
      <c r="G113926" s="21">
        <v>8861</v>
      </c>
      <c r="H113926" s="15"/>
      <c r="I113926" s="17"/>
    </row>
    <row r="113927" spans="1:9" x14ac:dyDescent="0.25">
      <c r="A113927" s="1">
        <v>44926</v>
      </c>
      <c r="B113927">
        <v>2022</v>
      </c>
      <c r="C113927">
        <v>12</v>
      </c>
      <c r="D113927">
        <v>31</v>
      </c>
      <c r="E113927" s="2">
        <v>6</v>
      </c>
      <c r="F113927" s="2">
        <v>7</v>
      </c>
      <c r="G113927" s="21">
        <v>8862</v>
      </c>
      <c r="H113927" s="15"/>
      <c r="I113927" s="17"/>
    </row>
    <row r="113928" spans="1:9" x14ac:dyDescent="0.25">
      <c r="A113928" s="1">
        <v>44926</v>
      </c>
      <c r="B113928">
        <v>2022</v>
      </c>
      <c r="C113928">
        <v>12</v>
      </c>
      <c r="D113928">
        <v>31</v>
      </c>
      <c r="E113928" s="2">
        <v>7</v>
      </c>
      <c r="F113928" s="2">
        <v>7</v>
      </c>
      <c r="G113928" s="21">
        <v>8863</v>
      </c>
      <c r="H113928" s="15"/>
      <c r="I113928" s="17"/>
    </row>
    <row r="113929" spans="1:9" x14ac:dyDescent="0.25">
      <c r="A113929" s="1">
        <v>44926</v>
      </c>
      <c r="B113929">
        <v>2022</v>
      </c>
      <c r="C113929">
        <v>12</v>
      </c>
      <c r="D113929">
        <v>31</v>
      </c>
      <c r="E113929" s="2">
        <v>8</v>
      </c>
      <c r="F113929" s="2">
        <v>7</v>
      </c>
      <c r="G113929" s="21">
        <v>8864</v>
      </c>
      <c r="H113929" s="15"/>
      <c r="I113929" s="17"/>
    </row>
    <row r="113930" spans="1:9" x14ac:dyDescent="0.25">
      <c r="A113930" s="1">
        <v>44926</v>
      </c>
      <c r="B113930">
        <v>2022</v>
      </c>
      <c r="C113930">
        <v>12</v>
      </c>
      <c r="D113930">
        <v>31</v>
      </c>
      <c r="E113930" s="2">
        <v>9</v>
      </c>
      <c r="F113930" s="2">
        <v>7</v>
      </c>
      <c r="G113930" s="21">
        <v>8865</v>
      </c>
      <c r="H113930" s="15"/>
      <c r="I113930" s="17"/>
    </row>
    <row r="113931" spans="1:9" x14ac:dyDescent="0.25">
      <c r="A113931" s="1">
        <v>44926</v>
      </c>
      <c r="B113931">
        <v>2022</v>
      </c>
      <c r="C113931">
        <v>12</v>
      </c>
      <c r="D113931">
        <v>31</v>
      </c>
      <c r="E113931" s="2">
        <v>10</v>
      </c>
      <c r="F113931" s="2">
        <v>7</v>
      </c>
      <c r="G113931" s="21">
        <v>8866</v>
      </c>
      <c r="H113931" s="15"/>
      <c r="I113931" s="17"/>
    </row>
    <row r="113932" spans="1:9" x14ac:dyDescent="0.25">
      <c r="A113932" s="1">
        <v>44926</v>
      </c>
      <c r="B113932">
        <v>2022</v>
      </c>
      <c r="C113932">
        <v>12</v>
      </c>
      <c r="D113932">
        <v>31</v>
      </c>
      <c r="E113932" s="2">
        <v>11</v>
      </c>
      <c r="F113932" s="2">
        <v>7</v>
      </c>
      <c r="G113932" s="21">
        <v>8867</v>
      </c>
      <c r="H113932" s="15"/>
      <c r="I113932" s="17"/>
    </row>
    <row r="113933" spans="1:9" x14ac:dyDescent="0.25">
      <c r="A113933" s="1">
        <v>44926</v>
      </c>
      <c r="B113933">
        <v>2022</v>
      </c>
      <c r="C113933">
        <v>12</v>
      </c>
      <c r="D113933">
        <v>31</v>
      </c>
      <c r="E113933" s="2">
        <v>12</v>
      </c>
      <c r="F113933" s="2">
        <v>7</v>
      </c>
      <c r="G113933" s="21">
        <v>8868</v>
      </c>
      <c r="H113933" s="15"/>
      <c r="I113933" s="17"/>
    </row>
    <row r="113934" spans="1:9" x14ac:dyDescent="0.25">
      <c r="A113934" s="1">
        <v>44926</v>
      </c>
      <c r="B113934">
        <v>2022</v>
      </c>
      <c r="C113934">
        <v>12</v>
      </c>
      <c r="D113934">
        <v>31</v>
      </c>
      <c r="E113934" s="2">
        <v>13</v>
      </c>
      <c r="F113934" s="2">
        <v>7</v>
      </c>
      <c r="G113934" s="21">
        <v>8869</v>
      </c>
      <c r="H113934" s="15"/>
      <c r="I113934" s="17"/>
    </row>
    <row r="113935" spans="1:9" x14ac:dyDescent="0.25">
      <c r="A113935" s="1">
        <v>44926</v>
      </c>
      <c r="B113935">
        <v>2022</v>
      </c>
      <c r="C113935">
        <v>12</v>
      </c>
      <c r="D113935">
        <v>31</v>
      </c>
      <c r="E113935" s="2">
        <v>14</v>
      </c>
      <c r="F113935" s="2">
        <v>7</v>
      </c>
      <c r="G113935" s="21">
        <v>8870</v>
      </c>
      <c r="H113935" s="15"/>
      <c r="I113935" s="17"/>
    </row>
    <row r="113936" spans="1:9" x14ac:dyDescent="0.25">
      <c r="A113936" s="1">
        <v>44926</v>
      </c>
      <c r="B113936">
        <v>2022</v>
      </c>
      <c r="C113936">
        <v>12</v>
      </c>
      <c r="D113936">
        <v>31</v>
      </c>
      <c r="E113936" s="2">
        <v>15</v>
      </c>
      <c r="F113936" s="2">
        <v>7</v>
      </c>
      <c r="G113936" s="21">
        <v>8871</v>
      </c>
      <c r="H113936" s="15"/>
      <c r="I113936" s="17"/>
    </row>
    <row r="113937" spans="1:9" x14ac:dyDescent="0.25">
      <c r="A113937" s="1">
        <v>44926</v>
      </c>
      <c r="B113937">
        <v>2022</v>
      </c>
      <c r="C113937">
        <v>12</v>
      </c>
      <c r="D113937">
        <v>31</v>
      </c>
      <c r="E113937" s="2">
        <v>16</v>
      </c>
      <c r="F113937" s="2">
        <v>7</v>
      </c>
      <c r="G113937" s="21">
        <v>8872</v>
      </c>
      <c r="H113937" s="15"/>
      <c r="I113937" s="17"/>
    </row>
    <row r="113938" spans="1:9" x14ac:dyDescent="0.25">
      <c r="A113938" s="1">
        <v>44926</v>
      </c>
      <c r="B113938">
        <v>2022</v>
      </c>
      <c r="C113938">
        <v>12</v>
      </c>
      <c r="D113938">
        <v>31</v>
      </c>
      <c r="E113938" s="2">
        <v>17</v>
      </c>
      <c r="F113938" s="2">
        <v>7</v>
      </c>
      <c r="G113938" s="21">
        <v>8873</v>
      </c>
      <c r="H113938" s="15"/>
      <c r="I113938" s="17"/>
    </row>
    <row r="113939" spans="1:9" x14ac:dyDescent="0.25">
      <c r="A113939" s="1">
        <v>44926</v>
      </c>
      <c r="B113939">
        <v>2022</v>
      </c>
      <c r="C113939">
        <v>12</v>
      </c>
      <c r="D113939">
        <v>31</v>
      </c>
      <c r="E113939" s="2">
        <v>18</v>
      </c>
      <c r="F113939" s="2">
        <v>7</v>
      </c>
      <c r="G113939" s="21">
        <v>8874</v>
      </c>
      <c r="H113939" s="15"/>
      <c r="I113939" s="17"/>
    </row>
    <row r="113940" spans="1:9" x14ac:dyDescent="0.25">
      <c r="A113940" s="1">
        <v>44926</v>
      </c>
      <c r="B113940">
        <v>2022</v>
      </c>
      <c r="C113940">
        <v>12</v>
      </c>
      <c r="D113940">
        <v>31</v>
      </c>
      <c r="E113940" s="2">
        <v>19</v>
      </c>
      <c r="F113940" s="2">
        <v>7</v>
      </c>
      <c r="G113940" s="21">
        <v>8875</v>
      </c>
      <c r="H113940" s="15"/>
      <c r="I113940" s="17"/>
    </row>
    <row r="113941" spans="1:9" x14ac:dyDescent="0.25">
      <c r="A113941" s="1">
        <v>44926</v>
      </c>
      <c r="B113941">
        <v>2022</v>
      </c>
      <c r="C113941">
        <v>12</v>
      </c>
      <c r="D113941">
        <v>31</v>
      </c>
      <c r="E113941" s="2">
        <v>20</v>
      </c>
      <c r="F113941" s="2">
        <v>7</v>
      </c>
      <c r="G113941" s="21">
        <v>8876</v>
      </c>
      <c r="H113941" s="15"/>
      <c r="I113941" s="17"/>
    </row>
    <row r="113942" spans="1:9" x14ac:dyDescent="0.25">
      <c r="A113942" s="1">
        <v>44926</v>
      </c>
      <c r="B113942">
        <v>2022</v>
      </c>
      <c r="C113942">
        <v>12</v>
      </c>
      <c r="D113942">
        <v>31</v>
      </c>
      <c r="E113942" s="2">
        <v>21</v>
      </c>
      <c r="F113942" s="2">
        <v>7</v>
      </c>
      <c r="G113942" s="21">
        <v>8877</v>
      </c>
      <c r="H113942" s="15"/>
      <c r="I113942" s="17"/>
    </row>
    <row r="113943" spans="1:9" x14ac:dyDescent="0.25">
      <c r="A113943" s="1">
        <v>44926</v>
      </c>
      <c r="B113943">
        <v>2022</v>
      </c>
      <c r="C113943">
        <v>12</v>
      </c>
      <c r="D113943">
        <v>31</v>
      </c>
      <c r="E113943" s="2">
        <v>22</v>
      </c>
      <c r="F113943" s="2">
        <v>7</v>
      </c>
      <c r="G113943" s="21">
        <v>8878</v>
      </c>
      <c r="H113943" s="15"/>
      <c r="I113943" s="17"/>
    </row>
    <row r="113944" spans="1:9" x14ac:dyDescent="0.25">
      <c r="A113944" s="1">
        <v>44926</v>
      </c>
      <c r="B113944">
        <v>2022</v>
      </c>
      <c r="C113944">
        <v>12</v>
      </c>
      <c r="D113944">
        <v>31</v>
      </c>
      <c r="E113944" s="2">
        <v>23</v>
      </c>
      <c r="F113944" s="2">
        <v>7</v>
      </c>
      <c r="G113944" s="21">
        <v>8879</v>
      </c>
      <c r="H113944" s="15"/>
      <c r="I113944" s="17"/>
    </row>
    <row r="113945" spans="1:9" ht="15.75" thickBot="1" x14ac:dyDescent="0.3">
      <c r="A113945" s="1">
        <v>44926</v>
      </c>
      <c r="B113945">
        <v>2022</v>
      </c>
      <c r="C113945">
        <v>12</v>
      </c>
      <c r="D113945">
        <v>31</v>
      </c>
      <c r="E113945" s="2">
        <v>24</v>
      </c>
      <c r="F113945" s="2">
        <v>7</v>
      </c>
      <c r="G113945" s="21">
        <v>8880</v>
      </c>
      <c r="H113945" s="20"/>
      <c r="I113945" s="19"/>
    </row>
    <row r="113946" spans="1:9" ht="15.75" thickTop="1" x14ac:dyDescent="0.25"/>
  </sheetData>
  <autoFilter ref="A6:I113945" xr:uid="{00000000-0009-0000-0000-000001000000}">
    <sortState xmlns:xlrd2="http://schemas.microsoft.com/office/spreadsheetml/2017/richdata2" ref="A2:I113940">
      <sortCondition ref="B1:B113940"/>
    </sortState>
  </autoFilter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P90"/>
  <sheetViews>
    <sheetView zoomScale="80" zoomScaleNormal="80" workbookViewId="0">
      <selection activeCell="G18" sqref="G18"/>
    </sheetView>
  </sheetViews>
  <sheetFormatPr defaultRowHeight="15" x14ac:dyDescent="0.25"/>
  <cols>
    <col min="1" max="1" width="8.7109375" style="4"/>
    <col min="2" max="2" width="10.5703125" bestFit="1" customWidth="1"/>
    <col min="3" max="3" width="11.28515625" bestFit="1" customWidth="1"/>
    <col min="4" max="8" width="11.28515625" style="4" customWidth="1"/>
    <col min="9" max="9" width="9.7109375" style="4" customWidth="1"/>
    <col min="10" max="10" width="5.5703125" bestFit="1" customWidth="1"/>
    <col min="11" max="11" width="7.42578125" bestFit="1" customWidth="1"/>
    <col min="12" max="12" width="13.5703125" bestFit="1" customWidth="1"/>
    <col min="13" max="13" width="12.7109375" bestFit="1" customWidth="1"/>
    <col min="14" max="14" width="15.85546875" style="6" bestFit="1" customWidth="1"/>
    <col min="15" max="15" width="15.85546875" style="6" customWidth="1"/>
    <col min="16" max="16" width="17.42578125" bestFit="1" customWidth="1"/>
  </cols>
  <sheetData>
    <row r="1" spans="1:16" s="4" customFormat="1" ht="18.75" x14ac:dyDescent="0.3">
      <c r="A1" s="43" t="s">
        <v>20</v>
      </c>
      <c r="E1" s="5"/>
      <c r="F1" s="5"/>
      <c r="G1" s="5"/>
      <c r="H1" s="5"/>
      <c r="I1" s="5"/>
      <c r="J1" s="5"/>
      <c r="N1" s="22"/>
      <c r="O1" s="23"/>
    </row>
    <row r="2" spans="1:16" s="4" customFormat="1" ht="15.75" x14ac:dyDescent="0.25">
      <c r="A2" s="10" t="s">
        <v>24</v>
      </c>
      <c r="E2" s="5"/>
      <c r="F2" s="5"/>
      <c r="G2" s="5"/>
      <c r="H2" s="5"/>
      <c r="I2" s="5"/>
      <c r="J2" s="5"/>
      <c r="N2" s="22"/>
      <c r="O2" s="23"/>
    </row>
    <row r="3" spans="1:16" s="4" customFormat="1" ht="21" x14ac:dyDescent="0.35">
      <c r="A3" s="11" t="s">
        <v>22</v>
      </c>
      <c r="E3" s="5"/>
      <c r="F3" s="5"/>
      <c r="G3" s="5"/>
      <c r="H3" s="5"/>
      <c r="I3" s="5"/>
      <c r="J3" s="5"/>
      <c r="N3" s="22"/>
      <c r="O3" s="23"/>
    </row>
    <row r="4" spans="1:16" s="4" customFormat="1" x14ac:dyDescent="0.25">
      <c r="A4" s="24"/>
      <c r="E4" s="5"/>
      <c r="F4" s="5"/>
      <c r="G4" s="5"/>
      <c r="H4" s="5"/>
      <c r="I4" s="5"/>
      <c r="J4" s="5"/>
      <c r="N4" s="22"/>
      <c r="O4" s="23"/>
    </row>
    <row r="6" spans="1:16" ht="15.75" thickBot="1" x14ac:dyDescent="0.3">
      <c r="A6" s="4" t="s">
        <v>18</v>
      </c>
      <c r="B6" t="s">
        <v>1</v>
      </c>
      <c r="C6" t="s">
        <v>15</v>
      </c>
      <c r="D6" s="4" t="s">
        <v>16</v>
      </c>
      <c r="E6" s="4" t="s">
        <v>17</v>
      </c>
      <c r="J6" t="s">
        <v>2</v>
      </c>
      <c r="K6" t="s">
        <v>3</v>
      </c>
      <c r="L6" t="s">
        <v>10</v>
      </c>
      <c r="M6" t="s">
        <v>11</v>
      </c>
      <c r="N6" s="6" t="s">
        <v>12</v>
      </c>
      <c r="O6" s="6" t="s">
        <v>19</v>
      </c>
      <c r="P6" t="s">
        <v>13</v>
      </c>
    </row>
    <row r="7" spans="1:16" ht="15.75" thickTop="1" x14ac:dyDescent="0.25">
      <c r="A7" s="4">
        <v>744</v>
      </c>
      <c r="B7" s="1">
        <v>45292</v>
      </c>
      <c r="C7" s="12"/>
      <c r="D7" s="25"/>
      <c r="E7" s="26"/>
      <c r="F7" s="5"/>
      <c r="G7" s="5"/>
      <c r="H7" s="5"/>
      <c r="I7" s="1"/>
      <c r="J7">
        <v>2024</v>
      </c>
      <c r="K7" s="3">
        <v>1</v>
      </c>
      <c r="L7" s="4" t="s">
        <v>14</v>
      </c>
      <c r="M7" s="29"/>
      <c r="N7" s="31"/>
      <c r="O7" s="7">
        <v>19</v>
      </c>
      <c r="P7" s="37"/>
    </row>
    <row r="8" spans="1:16" x14ac:dyDescent="0.25">
      <c r="A8" s="4">
        <v>696</v>
      </c>
      <c r="B8" s="1">
        <v>45323</v>
      </c>
      <c r="C8" s="13"/>
      <c r="D8" s="27"/>
      <c r="E8" s="28"/>
      <c r="F8" s="5"/>
      <c r="G8" s="5"/>
      <c r="H8" s="5"/>
      <c r="I8" s="1"/>
      <c r="J8" s="3">
        <v>2024</v>
      </c>
      <c r="K8" s="3">
        <v>2</v>
      </c>
      <c r="L8" s="4" t="s">
        <v>14</v>
      </c>
      <c r="M8" s="30"/>
      <c r="N8" s="32"/>
      <c r="O8" s="7">
        <v>20</v>
      </c>
      <c r="P8" s="38"/>
    </row>
    <row r="9" spans="1:16" s="4" customFormat="1" x14ac:dyDescent="0.25">
      <c r="A9" s="4">
        <v>744</v>
      </c>
      <c r="B9" s="1">
        <v>45352</v>
      </c>
      <c r="C9" s="13"/>
      <c r="D9" s="27"/>
      <c r="E9" s="28"/>
      <c r="F9" s="5"/>
      <c r="G9" s="5"/>
      <c r="H9" s="5"/>
      <c r="I9" s="1"/>
      <c r="J9" s="4">
        <v>2024</v>
      </c>
      <c r="K9" s="4">
        <v>3</v>
      </c>
      <c r="L9" s="4" t="s">
        <v>14</v>
      </c>
      <c r="M9" s="30"/>
      <c r="N9" s="32"/>
      <c r="O9" s="7">
        <v>21</v>
      </c>
      <c r="P9" s="38"/>
    </row>
    <row r="10" spans="1:16" s="4" customFormat="1" x14ac:dyDescent="0.25">
      <c r="A10" s="4">
        <v>720</v>
      </c>
      <c r="B10" s="1">
        <v>45383</v>
      </c>
      <c r="C10" s="13"/>
      <c r="D10" s="27"/>
      <c r="E10" s="28"/>
      <c r="F10" s="5"/>
      <c r="G10" s="5"/>
      <c r="H10" s="5"/>
      <c r="I10" s="1"/>
      <c r="J10" s="4">
        <v>2024</v>
      </c>
      <c r="K10" s="4">
        <v>4</v>
      </c>
      <c r="L10" s="4" t="s">
        <v>14</v>
      </c>
      <c r="M10" s="30"/>
      <c r="N10" s="32"/>
      <c r="O10" s="7">
        <v>22</v>
      </c>
      <c r="P10" s="38"/>
    </row>
    <row r="11" spans="1:16" s="4" customFormat="1" x14ac:dyDescent="0.25">
      <c r="A11" s="4">
        <v>744</v>
      </c>
      <c r="B11" s="1">
        <v>45413</v>
      </c>
      <c r="C11" s="13"/>
      <c r="D11" s="27"/>
      <c r="E11" s="28"/>
      <c r="F11" s="5"/>
      <c r="G11" s="5"/>
      <c r="H11" s="5"/>
      <c r="I11" s="1"/>
      <c r="J11" s="4">
        <v>2024</v>
      </c>
      <c r="K11" s="4">
        <v>5</v>
      </c>
      <c r="L11" s="4" t="s">
        <v>14</v>
      </c>
      <c r="M11" s="30"/>
      <c r="N11" s="32"/>
      <c r="O11" s="7">
        <v>23</v>
      </c>
      <c r="P11" s="38"/>
    </row>
    <row r="12" spans="1:16" s="4" customFormat="1" x14ac:dyDescent="0.25">
      <c r="A12" s="4">
        <v>720</v>
      </c>
      <c r="B12" s="1">
        <v>45444</v>
      </c>
      <c r="C12" s="13"/>
      <c r="D12" s="27"/>
      <c r="E12" s="28"/>
      <c r="F12" s="5"/>
      <c r="G12" s="5"/>
      <c r="H12" s="5"/>
      <c r="I12" s="1"/>
      <c r="J12" s="4">
        <v>2024</v>
      </c>
      <c r="K12" s="4">
        <v>6</v>
      </c>
      <c r="L12" s="4" t="s">
        <v>14</v>
      </c>
      <c r="M12" s="30"/>
      <c r="N12" s="32"/>
      <c r="O12" s="7">
        <v>24</v>
      </c>
      <c r="P12" s="38"/>
    </row>
    <row r="13" spans="1:16" s="4" customFormat="1" x14ac:dyDescent="0.25">
      <c r="A13" s="4">
        <v>744</v>
      </c>
      <c r="B13" s="1">
        <v>45474</v>
      </c>
      <c r="C13" s="13"/>
      <c r="D13" s="27"/>
      <c r="E13" s="28"/>
      <c r="F13" s="5"/>
      <c r="G13" s="5"/>
      <c r="H13" s="5"/>
      <c r="I13" s="1"/>
      <c r="J13" s="4">
        <v>2024</v>
      </c>
      <c r="K13" s="4">
        <v>7</v>
      </c>
      <c r="L13" s="4" t="s">
        <v>14</v>
      </c>
      <c r="M13" s="30"/>
      <c r="N13" s="32"/>
      <c r="O13" s="7">
        <v>25</v>
      </c>
      <c r="P13" s="38"/>
    </row>
    <row r="14" spans="1:16" s="4" customFormat="1" x14ac:dyDescent="0.25">
      <c r="A14" s="4">
        <v>744</v>
      </c>
      <c r="B14" s="1">
        <v>45505</v>
      </c>
      <c r="C14" s="13"/>
      <c r="D14" s="27"/>
      <c r="E14" s="28"/>
      <c r="F14" s="5"/>
      <c r="G14" s="5"/>
      <c r="H14" s="5"/>
      <c r="I14" s="1"/>
      <c r="J14" s="4">
        <v>2024</v>
      </c>
      <c r="K14" s="4">
        <v>8</v>
      </c>
      <c r="L14" s="4" t="s">
        <v>14</v>
      </c>
      <c r="M14" s="30"/>
      <c r="N14" s="32"/>
      <c r="O14" s="7">
        <v>26</v>
      </c>
      <c r="P14" s="38"/>
    </row>
    <row r="15" spans="1:16" s="4" customFormat="1" x14ac:dyDescent="0.25">
      <c r="A15" s="4">
        <v>720</v>
      </c>
      <c r="B15" s="1">
        <v>45536</v>
      </c>
      <c r="C15" s="13"/>
      <c r="D15" s="27"/>
      <c r="E15" s="28"/>
      <c r="F15" s="5"/>
      <c r="G15" s="5"/>
      <c r="H15" s="5"/>
      <c r="I15" s="1"/>
      <c r="J15" s="4">
        <v>2024</v>
      </c>
      <c r="K15" s="4">
        <v>9</v>
      </c>
      <c r="L15" s="4" t="s">
        <v>14</v>
      </c>
      <c r="M15" s="30"/>
      <c r="N15" s="32"/>
      <c r="O15" s="7">
        <v>27</v>
      </c>
      <c r="P15" s="38"/>
    </row>
    <row r="16" spans="1:16" s="4" customFormat="1" x14ac:dyDescent="0.25">
      <c r="A16" s="4">
        <v>744</v>
      </c>
      <c r="B16" s="1">
        <v>45566</v>
      </c>
      <c r="C16" s="13"/>
      <c r="D16" s="27"/>
      <c r="E16" s="28"/>
      <c r="F16" s="5"/>
      <c r="G16" s="5"/>
      <c r="H16" s="5"/>
      <c r="I16" s="1"/>
      <c r="J16" s="4">
        <v>2024</v>
      </c>
      <c r="K16" s="4">
        <v>10</v>
      </c>
      <c r="L16" s="4" t="s">
        <v>14</v>
      </c>
      <c r="M16" s="30"/>
      <c r="N16" s="32"/>
      <c r="O16" s="7">
        <v>28</v>
      </c>
      <c r="P16" s="38"/>
    </row>
    <row r="17" spans="1:16" s="4" customFormat="1" x14ac:dyDescent="0.25">
      <c r="A17" s="4">
        <v>720</v>
      </c>
      <c r="B17" s="1">
        <v>45597</v>
      </c>
      <c r="C17" s="13"/>
      <c r="D17" s="27"/>
      <c r="E17" s="28"/>
      <c r="F17" s="5"/>
      <c r="G17" s="5"/>
      <c r="H17" s="5"/>
      <c r="I17" s="1"/>
      <c r="J17" s="4">
        <v>2024</v>
      </c>
      <c r="K17" s="4">
        <v>11</v>
      </c>
      <c r="L17" s="4" t="s">
        <v>14</v>
      </c>
      <c r="M17" s="30"/>
      <c r="N17" s="32"/>
      <c r="O17" s="7">
        <v>29</v>
      </c>
      <c r="P17" s="38"/>
    </row>
    <row r="18" spans="1:16" s="4" customFormat="1" x14ac:dyDescent="0.25">
      <c r="A18" s="4">
        <v>744</v>
      </c>
      <c r="B18" s="1">
        <v>45627</v>
      </c>
      <c r="C18" s="13"/>
      <c r="D18" s="27"/>
      <c r="E18" s="28"/>
      <c r="F18" s="5"/>
      <c r="G18" s="5"/>
      <c r="H18" s="5"/>
      <c r="I18" s="1"/>
      <c r="J18" s="4">
        <v>2024</v>
      </c>
      <c r="K18" s="4">
        <v>12</v>
      </c>
      <c r="L18" s="4" t="s">
        <v>14</v>
      </c>
      <c r="M18" s="30"/>
      <c r="N18" s="32"/>
      <c r="O18" s="7">
        <v>30</v>
      </c>
      <c r="P18" s="38"/>
    </row>
    <row r="19" spans="1:16" s="4" customFormat="1" x14ac:dyDescent="0.25">
      <c r="A19" s="4">
        <v>744</v>
      </c>
      <c r="B19" s="1">
        <v>45658</v>
      </c>
      <c r="C19" s="13"/>
      <c r="D19" s="27"/>
      <c r="E19" s="28"/>
      <c r="F19" s="5"/>
      <c r="G19" s="5"/>
      <c r="H19" s="5"/>
      <c r="I19" s="1"/>
      <c r="J19" s="4">
        <v>2025</v>
      </c>
      <c r="K19" s="4">
        <v>1</v>
      </c>
      <c r="L19" s="4" t="s">
        <v>14</v>
      </c>
      <c r="M19" s="30"/>
      <c r="N19" s="32"/>
      <c r="O19" s="7">
        <v>31</v>
      </c>
      <c r="P19" s="38"/>
    </row>
    <row r="20" spans="1:16" s="4" customFormat="1" x14ac:dyDescent="0.25">
      <c r="A20" s="4">
        <v>672</v>
      </c>
      <c r="B20" s="1">
        <v>45689</v>
      </c>
      <c r="C20" s="13"/>
      <c r="D20" s="27"/>
      <c r="E20" s="28"/>
      <c r="F20" s="5"/>
      <c r="G20" s="5"/>
      <c r="H20" s="5"/>
      <c r="I20" s="1"/>
      <c r="J20" s="4">
        <v>2025</v>
      </c>
      <c r="K20" s="4">
        <v>2</v>
      </c>
      <c r="L20" s="4" t="s">
        <v>14</v>
      </c>
      <c r="M20" s="30"/>
      <c r="N20" s="32"/>
      <c r="O20" s="7">
        <v>32</v>
      </c>
      <c r="P20" s="38"/>
    </row>
    <row r="21" spans="1:16" s="4" customFormat="1" x14ac:dyDescent="0.25">
      <c r="A21" s="4">
        <v>744</v>
      </c>
      <c r="B21" s="1">
        <v>45717</v>
      </c>
      <c r="C21" s="13"/>
      <c r="D21" s="27"/>
      <c r="E21" s="28"/>
      <c r="F21" s="5"/>
      <c r="G21" s="5"/>
      <c r="H21" s="5"/>
      <c r="I21" s="1"/>
      <c r="J21" s="4">
        <v>2025</v>
      </c>
      <c r="K21" s="4">
        <v>3</v>
      </c>
      <c r="L21" s="4" t="s">
        <v>14</v>
      </c>
      <c r="M21" s="30"/>
      <c r="N21" s="32"/>
      <c r="O21" s="7">
        <v>33</v>
      </c>
      <c r="P21" s="38"/>
    </row>
    <row r="22" spans="1:16" s="4" customFormat="1" x14ac:dyDescent="0.25">
      <c r="A22" s="4">
        <v>720</v>
      </c>
      <c r="B22" s="1">
        <v>45748</v>
      </c>
      <c r="C22" s="13"/>
      <c r="D22" s="27"/>
      <c r="E22" s="28"/>
      <c r="F22" s="5"/>
      <c r="G22" s="5"/>
      <c r="H22" s="5"/>
      <c r="I22" s="1"/>
      <c r="J22" s="4">
        <v>2025</v>
      </c>
      <c r="K22" s="4">
        <v>4</v>
      </c>
      <c r="L22" s="4" t="s">
        <v>14</v>
      </c>
      <c r="M22" s="30"/>
      <c r="N22" s="32"/>
      <c r="O22" s="7">
        <v>34</v>
      </c>
      <c r="P22" s="38"/>
    </row>
    <row r="23" spans="1:16" s="4" customFormat="1" x14ac:dyDescent="0.25">
      <c r="A23" s="4">
        <v>744</v>
      </c>
      <c r="B23" s="1">
        <v>45778</v>
      </c>
      <c r="C23" s="13"/>
      <c r="D23" s="27"/>
      <c r="E23" s="28"/>
      <c r="F23" s="5"/>
      <c r="G23" s="5"/>
      <c r="H23" s="5"/>
      <c r="I23" s="1"/>
      <c r="J23" s="4">
        <v>2025</v>
      </c>
      <c r="K23" s="4">
        <v>5</v>
      </c>
      <c r="L23" s="4" t="s">
        <v>14</v>
      </c>
      <c r="M23" s="30"/>
      <c r="N23" s="32"/>
      <c r="O23" s="7">
        <v>35</v>
      </c>
      <c r="P23" s="38"/>
    </row>
    <row r="24" spans="1:16" s="4" customFormat="1" x14ac:dyDescent="0.25">
      <c r="A24" s="4">
        <v>720</v>
      </c>
      <c r="B24" s="1">
        <v>45809</v>
      </c>
      <c r="C24" s="13"/>
      <c r="D24" s="27"/>
      <c r="E24" s="28"/>
      <c r="F24" s="5"/>
      <c r="G24" s="5"/>
      <c r="H24" s="5"/>
      <c r="I24" s="1"/>
      <c r="J24" s="4">
        <v>2025</v>
      </c>
      <c r="K24" s="4">
        <v>6</v>
      </c>
      <c r="L24" s="4" t="s">
        <v>14</v>
      </c>
      <c r="M24" s="30"/>
      <c r="N24" s="32"/>
      <c r="O24" s="7">
        <v>36</v>
      </c>
      <c r="P24" s="38"/>
    </row>
    <row r="25" spans="1:16" s="4" customFormat="1" x14ac:dyDescent="0.25">
      <c r="A25" s="4">
        <v>744</v>
      </c>
      <c r="B25" s="1">
        <v>45839</v>
      </c>
      <c r="C25" s="13"/>
      <c r="D25" s="27"/>
      <c r="E25" s="28"/>
      <c r="F25" s="5"/>
      <c r="G25" s="5"/>
      <c r="H25" s="5"/>
      <c r="I25" s="1"/>
      <c r="J25" s="4">
        <v>2025</v>
      </c>
      <c r="K25" s="4">
        <v>7</v>
      </c>
      <c r="L25" s="4" t="s">
        <v>14</v>
      </c>
      <c r="M25" s="30"/>
      <c r="N25" s="32"/>
      <c r="O25" s="7">
        <v>37</v>
      </c>
      <c r="P25" s="38"/>
    </row>
    <row r="26" spans="1:16" s="4" customFormat="1" x14ac:dyDescent="0.25">
      <c r="A26" s="4">
        <v>744</v>
      </c>
      <c r="B26" s="1">
        <v>45870</v>
      </c>
      <c r="C26" s="13"/>
      <c r="D26" s="27"/>
      <c r="E26" s="28"/>
      <c r="F26" s="5"/>
      <c r="G26" s="5"/>
      <c r="H26" s="5"/>
      <c r="I26" s="1"/>
      <c r="J26" s="4">
        <v>2025</v>
      </c>
      <c r="K26" s="4">
        <v>8</v>
      </c>
      <c r="L26" s="4" t="s">
        <v>14</v>
      </c>
      <c r="M26" s="30"/>
      <c r="N26" s="32"/>
      <c r="O26" s="7">
        <v>38</v>
      </c>
      <c r="P26" s="38"/>
    </row>
    <row r="27" spans="1:16" s="4" customFormat="1" x14ac:dyDescent="0.25">
      <c r="A27" s="4">
        <v>720</v>
      </c>
      <c r="B27" s="1">
        <v>45901</v>
      </c>
      <c r="C27" s="13"/>
      <c r="D27" s="27"/>
      <c r="E27" s="28"/>
      <c r="F27" s="5"/>
      <c r="G27" s="5"/>
      <c r="H27" s="5"/>
      <c r="I27" s="1"/>
      <c r="J27" s="4">
        <v>2025</v>
      </c>
      <c r="K27" s="4">
        <v>9</v>
      </c>
      <c r="L27" s="4" t="s">
        <v>14</v>
      </c>
      <c r="M27" s="30"/>
      <c r="N27" s="32"/>
      <c r="O27" s="7">
        <v>39</v>
      </c>
      <c r="P27" s="38"/>
    </row>
    <row r="28" spans="1:16" s="4" customFormat="1" x14ac:dyDescent="0.25">
      <c r="A28" s="4">
        <v>744</v>
      </c>
      <c r="B28" s="1">
        <v>45931</v>
      </c>
      <c r="C28" s="13"/>
      <c r="D28" s="27"/>
      <c r="E28" s="28"/>
      <c r="F28" s="5"/>
      <c r="G28" s="5"/>
      <c r="H28" s="5"/>
      <c r="I28" s="1"/>
      <c r="J28" s="4">
        <v>2025</v>
      </c>
      <c r="K28" s="4">
        <v>10</v>
      </c>
      <c r="L28" s="4" t="s">
        <v>14</v>
      </c>
      <c r="M28" s="30"/>
      <c r="N28" s="32"/>
      <c r="O28" s="7">
        <v>40</v>
      </c>
      <c r="P28" s="38"/>
    </row>
    <row r="29" spans="1:16" s="4" customFormat="1" x14ac:dyDescent="0.25">
      <c r="A29" s="4">
        <v>720</v>
      </c>
      <c r="B29" s="1">
        <v>45962</v>
      </c>
      <c r="C29" s="13"/>
      <c r="D29" s="27"/>
      <c r="E29" s="28"/>
      <c r="F29" s="5"/>
      <c r="G29" s="5"/>
      <c r="H29" s="5"/>
      <c r="I29" s="1"/>
      <c r="J29" s="4">
        <v>2025</v>
      </c>
      <c r="K29" s="4">
        <v>11</v>
      </c>
      <c r="L29" s="4" t="s">
        <v>14</v>
      </c>
      <c r="M29" s="30"/>
      <c r="N29" s="32"/>
      <c r="O29" s="7">
        <v>41</v>
      </c>
      <c r="P29" s="38"/>
    </row>
    <row r="30" spans="1:16" s="4" customFormat="1" x14ac:dyDescent="0.25">
      <c r="A30" s="4">
        <v>744</v>
      </c>
      <c r="B30" s="1">
        <v>45992</v>
      </c>
      <c r="C30" s="13"/>
      <c r="D30" s="27"/>
      <c r="E30" s="28"/>
      <c r="F30" s="5"/>
      <c r="G30" s="5"/>
      <c r="H30" s="5"/>
      <c r="I30" s="1"/>
      <c r="J30" s="4">
        <v>2025</v>
      </c>
      <c r="K30" s="4">
        <v>12</v>
      </c>
      <c r="L30" s="4" t="s">
        <v>14</v>
      </c>
      <c r="M30" s="30"/>
      <c r="N30" s="32"/>
      <c r="O30" s="7">
        <v>42</v>
      </c>
      <c r="P30" s="38"/>
    </row>
    <row r="31" spans="1:16" s="4" customFormat="1" x14ac:dyDescent="0.25">
      <c r="A31" s="4">
        <v>744</v>
      </c>
      <c r="B31" s="1">
        <v>46023</v>
      </c>
      <c r="C31" s="13"/>
      <c r="D31" s="27"/>
      <c r="E31" s="28"/>
      <c r="F31" s="5"/>
      <c r="G31" s="5"/>
      <c r="H31" s="5"/>
      <c r="I31" s="1"/>
      <c r="J31" s="4">
        <v>2026</v>
      </c>
      <c r="K31" s="4">
        <v>1</v>
      </c>
      <c r="L31" s="4" t="s">
        <v>14</v>
      </c>
      <c r="M31" s="30"/>
      <c r="N31" s="32"/>
      <c r="O31" s="7">
        <v>43</v>
      </c>
      <c r="P31" s="38"/>
    </row>
    <row r="32" spans="1:16" s="4" customFormat="1" x14ac:dyDescent="0.25">
      <c r="A32" s="4">
        <v>672</v>
      </c>
      <c r="B32" s="1">
        <v>46054</v>
      </c>
      <c r="C32" s="13"/>
      <c r="D32" s="27"/>
      <c r="E32" s="28"/>
      <c r="F32" s="5"/>
      <c r="G32" s="5"/>
      <c r="H32" s="5"/>
      <c r="I32" s="1"/>
      <c r="J32" s="4">
        <v>2026</v>
      </c>
      <c r="K32" s="4">
        <v>2</v>
      </c>
      <c r="L32" s="4" t="s">
        <v>14</v>
      </c>
      <c r="M32" s="30"/>
      <c r="N32" s="32"/>
      <c r="O32" s="7">
        <v>44</v>
      </c>
      <c r="P32" s="38"/>
    </row>
    <row r="33" spans="1:16" s="4" customFormat="1" x14ac:dyDescent="0.25">
      <c r="A33" s="4">
        <v>744</v>
      </c>
      <c r="B33" s="1">
        <v>46082</v>
      </c>
      <c r="C33" s="13"/>
      <c r="D33" s="27"/>
      <c r="E33" s="28"/>
      <c r="F33" s="5"/>
      <c r="G33" s="5"/>
      <c r="H33" s="5"/>
      <c r="I33" s="1"/>
      <c r="J33" s="4">
        <v>2026</v>
      </c>
      <c r="K33" s="4">
        <v>3</v>
      </c>
      <c r="L33" s="4" t="s">
        <v>14</v>
      </c>
      <c r="M33" s="30"/>
      <c r="N33" s="32"/>
      <c r="O33" s="7">
        <v>45</v>
      </c>
      <c r="P33" s="38"/>
    </row>
    <row r="34" spans="1:16" s="4" customFormat="1" x14ac:dyDescent="0.25">
      <c r="A34" s="4">
        <v>720</v>
      </c>
      <c r="B34" s="1">
        <v>46113</v>
      </c>
      <c r="C34" s="13"/>
      <c r="D34" s="27"/>
      <c r="E34" s="28"/>
      <c r="F34" s="5"/>
      <c r="G34" s="5"/>
      <c r="H34" s="5"/>
      <c r="I34" s="1"/>
      <c r="J34" s="4">
        <v>2026</v>
      </c>
      <c r="K34" s="4">
        <v>4</v>
      </c>
      <c r="L34" s="4" t="s">
        <v>14</v>
      </c>
      <c r="M34" s="30"/>
      <c r="N34" s="32"/>
      <c r="O34" s="7">
        <v>46</v>
      </c>
      <c r="P34" s="38"/>
    </row>
    <row r="35" spans="1:16" s="4" customFormat="1" x14ac:dyDescent="0.25">
      <c r="A35" s="4">
        <v>744</v>
      </c>
      <c r="B35" s="1">
        <v>46143</v>
      </c>
      <c r="C35" s="13"/>
      <c r="D35" s="27"/>
      <c r="E35" s="28"/>
      <c r="F35" s="5"/>
      <c r="G35" s="5"/>
      <c r="H35" s="5"/>
      <c r="I35" s="1"/>
      <c r="J35" s="4">
        <v>2026</v>
      </c>
      <c r="K35" s="4">
        <v>5</v>
      </c>
      <c r="L35" s="4" t="s">
        <v>14</v>
      </c>
      <c r="M35" s="30"/>
      <c r="N35" s="32"/>
      <c r="O35" s="7">
        <v>47</v>
      </c>
      <c r="P35" s="38"/>
    </row>
    <row r="36" spans="1:16" s="4" customFormat="1" x14ac:dyDescent="0.25">
      <c r="A36" s="4">
        <v>720</v>
      </c>
      <c r="B36" s="1">
        <v>46174</v>
      </c>
      <c r="C36" s="13"/>
      <c r="D36" s="27"/>
      <c r="E36" s="28"/>
      <c r="F36" s="5"/>
      <c r="G36" s="5"/>
      <c r="H36" s="5"/>
      <c r="I36" s="1"/>
      <c r="J36" s="4">
        <v>2026</v>
      </c>
      <c r="K36" s="4">
        <v>6</v>
      </c>
      <c r="L36" s="4" t="s">
        <v>14</v>
      </c>
      <c r="M36" s="30"/>
      <c r="N36" s="32"/>
      <c r="O36" s="7">
        <v>48</v>
      </c>
      <c r="P36" s="38"/>
    </row>
    <row r="37" spans="1:16" s="4" customFormat="1" x14ac:dyDescent="0.25">
      <c r="A37" s="4">
        <v>744</v>
      </c>
      <c r="B37" s="1">
        <v>46204</v>
      </c>
      <c r="C37" s="13"/>
      <c r="D37" s="27"/>
      <c r="E37" s="28"/>
      <c r="F37" s="5"/>
      <c r="G37" s="5"/>
      <c r="H37" s="5"/>
      <c r="I37" s="1"/>
      <c r="J37" s="4">
        <v>2026</v>
      </c>
      <c r="K37" s="4">
        <v>7</v>
      </c>
      <c r="L37" s="4" t="s">
        <v>14</v>
      </c>
      <c r="M37" s="30"/>
      <c r="N37" s="32"/>
      <c r="O37" s="7">
        <v>49</v>
      </c>
      <c r="P37" s="38"/>
    </row>
    <row r="38" spans="1:16" s="4" customFormat="1" x14ac:dyDescent="0.25">
      <c r="A38" s="4">
        <v>744</v>
      </c>
      <c r="B38" s="1">
        <v>46235</v>
      </c>
      <c r="C38" s="13"/>
      <c r="D38" s="27"/>
      <c r="E38" s="28"/>
      <c r="F38" s="5"/>
      <c r="G38" s="5"/>
      <c r="H38" s="5"/>
      <c r="I38" s="1"/>
      <c r="J38" s="4">
        <v>2026</v>
      </c>
      <c r="K38" s="4">
        <v>8</v>
      </c>
      <c r="L38" s="4" t="s">
        <v>14</v>
      </c>
      <c r="M38" s="30"/>
      <c r="N38" s="32"/>
      <c r="O38" s="7">
        <v>50</v>
      </c>
      <c r="P38" s="38"/>
    </row>
    <row r="39" spans="1:16" s="4" customFormat="1" x14ac:dyDescent="0.25">
      <c r="A39" s="4">
        <v>720</v>
      </c>
      <c r="B39" s="1">
        <v>46266</v>
      </c>
      <c r="C39" s="13"/>
      <c r="D39" s="27"/>
      <c r="E39" s="28"/>
      <c r="F39" s="5"/>
      <c r="G39" s="5"/>
      <c r="H39" s="5"/>
      <c r="I39" s="1"/>
      <c r="J39" s="4">
        <v>2026</v>
      </c>
      <c r="K39" s="4">
        <v>9</v>
      </c>
      <c r="L39" s="4" t="s">
        <v>14</v>
      </c>
      <c r="M39" s="30"/>
      <c r="N39" s="32"/>
      <c r="O39" s="7">
        <v>51</v>
      </c>
      <c r="P39" s="38"/>
    </row>
    <row r="40" spans="1:16" s="4" customFormat="1" x14ac:dyDescent="0.25">
      <c r="A40" s="4">
        <v>744</v>
      </c>
      <c r="B40" s="1">
        <v>46296</v>
      </c>
      <c r="C40" s="13"/>
      <c r="D40" s="27"/>
      <c r="E40" s="28"/>
      <c r="F40" s="5"/>
      <c r="G40" s="5"/>
      <c r="H40" s="5"/>
      <c r="I40" s="1"/>
      <c r="J40" s="4">
        <v>2026</v>
      </c>
      <c r="K40" s="4">
        <v>10</v>
      </c>
      <c r="L40" s="4" t="s">
        <v>14</v>
      </c>
      <c r="M40" s="30"/>
      <c r="N40" s="32"/>
      <c r="O40" s="7">
        <v>52</v>
      </c>
      <c r="P40" s="38"/>
    </row>
    <row r="41" spans="1:16" s="4" customFormat="1" x14ac:dyDescent="0.25">
      <c r="A41" s="4">
        <v>720</v>
      </c>
      <c r="B41" s="1">
        <v>46327</v>
      </c>
      <c r="C41" s="13"/>
      <c r="D41" s="27"/>
      <c r="E41" s="28"/>
      <c r="F41" s="5"/>
      <c r="G41" s="5"/>
      <c r="H41" s="5"/>
      <c r="I41" s="1"/>
      <c r="J41" s="4">
        <v>2026</v>
      </c>
      <c r="K41" s="4">
        <v>11</v>
      </c>
      <c r="L41" s="4" t="s">
        <v>14</v>
      </c>
      <c r="M41" s="30"/>
      <c r="N41" s="32"/>
      <c r="O41" s="7">
        <v>53</v>
      </c>
      <c r="P41" s="38"/>
    </row>
    <row r="42" spans="1:16" s="4" customFormat="1" x14ac:dyDescent="0.25">
      <c r="A42" s="4">
        <v>744</v>
      </c>
      <c r="B42" s="1">
        <v>46357</v>
      </c>
      <c r="C42" s="13"/>
      <c r="D42" s="27"/>
      <c r="E42" s="28"/>
      <c r="F42" s="5"/>
      <c r="G42" s="5"/>
      <c r="H42" s="5"/>
      <c r="I42" s="1"/>
      <c r="J42" s="4">
        <v>2026</v>
      </c>
      <c r="K42" s="4">
        <v>12</v>
      </c>
      <c r="L42" s="4" t="s">
        <v>14</v>
      </c>
      <c r="M42" s="30"/>
      <c r="N42" s="32"/>
      <c r="O42" s="7">
        <v>54</v>
      </c>
      <c r="P42" s="38"/>
    </row>
    <row r="43" spans="1:16" s="4" customFormat="1" x14ac:dyDescent="0.25">
      <c r="A43" s="4">
        <v>744</v>
      </c>
      <c r="B43" s="1">
        <v>46388</v>
      </c>
      <c r="C43" s="13"/>
      <c r="D43" s="27"/>
      <c r="E43" s="28"/>
      <c r="F43" s="5"/>
      <c r="G43" s="5"/>
      <c r="H43" s="5"/>
      <c r="I43" s="1"/>
      <c r="J43" s="4">
        <v>2027</v>
      </c>
      <c r="K43" s="4">
        <v>1</v>
      </c>
      <c r="L43" s="4" t="s">
        <v>14</v>
      </c>
      <c r="M43" s="30"/>
      <c r="N43" s="32"/>
      <c r="O43" s="7">
        <v>55</v>
      </c>
      <c r="P43" s="38"/>
    </row>
    <row r="44" spans="1:16" s="4" customFormat="1" x14ac:dyDescent="0.25">
      <c r="A44" s="4">
        <v>672</v>
      </c>
      <c r="B44" s="1">
        <v>46419</v>
      </c>
      <c r="C44" s="13"/>
      <c r="D44" s="27"/>
      <c r="E44" s="28"/>
      <c r="F44" s="5"/>
      <c r="G44" s="5"/>
      <c r="H44" s="5"/>
      <c r="I44" s="1"/>
      <c r="J44" s="4">
        <v>2027</v>
      </c>
      <c r="K44" s="4">
        <v>2</v>
      </c>
      <c r="L44" s="4" t="s">
        <v>14</v>
      </c>
      <c r="M44" s="30"/>
      <c r="N44" s="32"/>
      <c r="O44" s="7">
        <v>56</v>
      </c>
      <c r="P44" s="38"/>
    </row>
    <row r="45" spans="1:16" s="4" customFormat="1" x14ac:dyDescent="0.25">
      <c r="A45" s="4">
        <v>744</v>
      </c>
      <c r="B45" s="1">
        <v>46447</v>
      </c>
      <c r="C45" s="13"/>
      <c r="D45" s="27"/>
      <c r="E45" s="28"/>
      <c r="F45" s="5"/>
      <c r="G45" s="5"/>
      <c r="H45" s="5"/>
      <c r="I45" s="1"/>
      <c r="J45" s="4">
        <v>2027</v>
      </c>
      <c r="K45" s="4">
        <v>3</v>
      </c>
      <c r="L45" s="4" t="s">
        <v>14</v>
      </c>
      <c r="M45" s="30"/>
      <c r="N45" s="32"/>
      <c r="O45" s="7">
        <v>57</v>
      </c>
      <c r="P45" s="38"/>
    </row>
    <row r="46" spans="1:16" s="4" customFormat="1" x14ac:dyDescent="0.25">
      <c r="A46" s="4">
        <v>720</v>
      </c>
      <c r="B46" s="1">
        <v>46478</v>
      </c>
      <c r="C46" s="13"/>
      <c r="D46" s="27"/>
      <c r="E46" s="28"/>
      <c r="F46" s="5"/>
      <c r="G46" s="5"/>
      <c r="H46" s="5"/>
      <c r="I46" s="1"/>
      <c r="J46" s="4">
        <v>2027</v>
      </c>
      <c r="K46" s="4">
        <v>4</v>
      </c>
      <c r="L46" s="4" t="s">
        <v>14</v>
      </c>
      <c r="M46" s="30"/>
      <c r="N46" s="32"/>
      <c r="O46" s="7">
        <v>58</v>
      </c>
      <c r="P46" s="38"/>
    </row>
    <row r="47" spans="1:16" s="4" customFormat="1" x14ac:dyDescent="0.25">
      <c r="A47" s="4">
        <v>744</v>
      </c>
      <c r="B47" s="1">
        <v>46508</v>
      </c>
      <c r="C47" s="13"/>
      <c r="D47" s="27"/>
      <c r="E47" s="28"/>
      <c r="F47" s="5"/>
      <c r="G47" s="5"/>
      <c r="H47" s="5"/>
      <c r="I47" s="1"/>
      <c r="J47" s="4">
        <v>2027</v>
      </c>
      <c r="K47" s="4">
        <v>5</v>
      </c>
      <c r="L47" s="4" t="s">
        <v>14</v>
      </c>
      <c r="M47" s="30"/>
      <c r="N47" s="32"/>
      <c r="O47" s="7">
        <v>59</v>
      </c>
      <c r="P47" s="38"/>
    </row>
    <row r="48" spans="1:16" s="4" customFormat="1" x14ac:dyDescent="0.25">
      <c r="A48" s="4">
        <v>720</v>
      </c>
      <c r="B48" s="1">
        <v>46539</v>
      </c>
      <c r="C48" s="13"/>
      <c r="D48" s="27"/>
      <c r="E48" s="28"/>
      <c r="F48" s="5"/>
      <c r="G48" s="5"/>
      <c r="H48" s="5"/>
      <c r="I48" s="1"/>
      <c r="J48" s="4">
        <v>2027</v>
      </c>
      <c r="K48" s="4">
        <v>6</v>
      </c>
      <c r="L48" s="4" t="s">
        <v>14</v>
      </c>
      <c r="M48" s="30"/>
      <c r="N48" s="32"/>
      <c r="O48" s="7">
        <v>60</v>
      </c>
      <c r="P48" s="38"/>
    </row>
    <row r="49" spans="1:16" s="4" customFormat="1" x14ac:dyDescent="0.25">
      <c r="A49" s="4">
        <v>744</v>
      </c>
      <c r="B49" s="1">
        <v>46569</v>
      </c>
      <c r="C49" s="13"/>
      <c r="D49" s="27"/>
      <c r="E49" s="28"/>
      <c r="F49" s="5"/>
      <c r="G49" s="5"/>
      <c r="H49" s="5"/>
      <c r="I49" s="1"/>
      <c r="J49" s="4">
        <v>2027</v>
      </c>
      <c r="K49" s="4">
        <v>7</v>
      </c>
      <c r="L49" s="4" t="s">
        <v>14</v>
      </c>
      <c r="M49" s="30"/>
      <c r="N49" s="32"/>
      <c r="O49" s="7">
        <v>61</v>
      </c>
      <c r="P49" s="38"/>
    </row>
    <row r="50" spans="1:16" s="4" customFormat="1" x14ac:dyDescent="0.25">
      <c r="A50" s="4">
        <v>744</v>
      </c>
      <c r="B50" s="1">
        <v>46600</v>
      </c>
      <c r="C50" s="13"/>
      <c r="D50" s="27"/>
      <c r="E50" s="28"/>
      <c r="F50" s="5"/>
      <c r="G50" s="5"/>
      <c r="H50" s="5"/>
      <c r="I50" s="1"/>
      <c r="J50" s="4">
        <v>2027</v>
      </c>
      <c r="K50" s="4">
        <v>8</v>
      </c>
      <c r="L50" s="4" t="s">
        <v>14</v>
      </c>
      <c r="M50" s="30"/>
      <c r="N50" s="32"/>
      <c r="O50" s="7">
        <v>62</v>
      </c>
      <c r="P50" s="38"/>
    </row>
    <row r="51" spans="1:16" s="4" customFormat="1" x14ac:dyDescent="0.25">
      <c r="A51" s="4">
        <v>720</v>
      </c>
      <c r="B51" s="1">
        <v>46631</v>
      </c>
      <c r="C51" s="13"/>
      <c r="D51" s="27"/>
      <c r="E51" s="28"/>
      <c r="F51" s="5"/>
      <c r="G51" s="5"/>
      <c r="H51" s="5"/>
      <c r="I51" s="1"/>
      <c r="J51" s="4">
        <v>2027</v>
      </c>
      <c r="K51" s="4">
        <v>9</v>
      </c>
      <c r="L51" s="4" t="s">
        <v>14</v>
      </c>
      <c r="M51" s="30"/>
      <c r="N51" s="32"/>
      <c r="O51" s="7">
        <v>63</v>
      </c>
      <c r="P51" s="38"/>
    </row>
    <row r="52" spans="1:16" s="4" customFormat="1" x14ac:dyDescent="0.25">
      <c r="A52" s="4">
        <v>744</v>
      </c>
      <c r="B52" s="1">
        <v>46661</v>
      </c>
      <c r="C52" s="13"/>
      <c r="D52" s="27"/>
      <c r="E52" s="28"/>
      <c r="F52" s="5"/>
      <c r="G52" s="5"/>
      <c r="H52" s="5"/>
      <c r="I52" s="1"/>
      <c r="J52" s="4">
        <v>2027</v>
      </c>
      <c r="K52" s="4">
        <v>10</v>
      </c>
      <c r="L52" s="4" t="s">
        <v>14</v>
      </c>
      <c r="M52" s="30"/>
      <c r="N52" s="32"/>
      <c r="O52" s="7">
        <v>64</v>
      </c>
      <c r="P52" s="38"/>
    </row>
    <row r="53" spans="1:16" s="4" customFormat="1" x14ac:dyDescent="0.25">
      <c r="A53" s="4">
        <v>720</v>
      </c>
      <c r="B53" s="1">
        <v>46692</v>
      </c>
      <c r="C53" s="13"/>
      <c r="D53" s="27"/>
      <c r="E53" s="28"/>
      <c r="F53" s="5"/>
      <c r="G53" s="5"/>
      <c r="H53" s="5"/>
      <c r="I53" s="1"/>
      <c r="J53" s="4">
        <v>2027</v>
      </c>
      <c r="K53" s="4">
        <v>11</v>
      </c>
      <c r="L53" s="4" t="s">
        <v>14</v>
      </c>
      <c r="M53" s="30"/>
      <c r="N53" s="32"/>
      <c r="O53" s="7">
        <v>65</v>
      </c>
      <c r="P53" s="38"/>
    </row>
    <row r="54" spans="1:16" s="4" customFormat="1" x14ac:dyDescent="0.25">
      <c r="A54" s="4">
        <v>744</v>
      </c>
      <c r="B54" s="1">
        <v>46722</v>
      </c>
      <c r="C54" s="13"/>
      <c r="D54" s="27"/>
      <c r="E54" s="28"/>
      <c r="F54" s="5"/>
      <c r="G54" s="5"/>
      <c r="H54" s="5"/>
      <c r="I54" s="1"/>
      <c r="J54" s="4">
        <v>2027</v>
      </c>
      <c r="K54" s="4">
        <v>12</v>
      </c>
      <c r="L54" s="4" t="s">
        <v>14</v>
      </c>
      <c r="M54" s="30"/>
      <c r="N54" s="32"/>
      <c r="O54" s="7">
        <v>66</v>
      </c>
      <c r="P54" s="38"/>
    </row>
    <row r="55" spans="1:16" s="4" customFormat="1" x14ac:dyDescent="0.25">
      <c r="A55" s="4">
        <v>744</v>
      </c>
      <c r="B55" s="1">
        <v>46753</v>
      </c>
      <c r="C55" s="13"/>
      <c r="D55" s="27"/>
      <c r="E55" s="28"/>
      <c r="F55" s="5"/>
      <c r="G55" s="5"/>
      <c r="H55" s="5"/>
      <c r="I55" s="1"/>
      <c r="J55" s="4">
        <v>2028</v>
      </c>
      <c r="K55" s="4">
        <v>1</v>
      </c>
      <c r="L55" s="4" t="s">
        <v>14</v>
      </c>
      <c r="M55" s="30"/>
      <c r="N55" s="32"/>
      <c r="O55" s="7">
        <v>67</v>
      </c>
      <c r="P55" s="38"/>
    </row>
    <row r="56" spans="1:16" s="4" customFormat="1" x14ac:dyDescent="0.25">
      <c r="A56" s="4">
        <v>696</v>
      </c>
      <c r="B56" s="1">
        <v>46784</v>
      </c>
      <c r="C56" s="13"/>
      <c r="D56" s="27"/>
      <c r="E56" s="28"/>
      <c r="F56" s="5"/>
      <c r="G56" s="5"/>
      <c r="H56" s="5"/>
      <c r="I56" s="1"/>
      <c r="J56" s="4">
        <v>2028</v>
      </c>
      <c r="K56" s="4">
        <v>2</v>
      </c>
      <c r="L56" s="4" t="s">
        <v>14</v>
      </c>
      <c r="M56" s="30"/>
      <c r="N56" s="32"/>
      <c r="O56" s="7">
        <v>68</v>
      </c>
      <c r="P56" s="38"/>
    </row>
    <row r="57" spans="1:16" s="4" customFormat="1" x14ac:dyDescent="0.25">
      <c r="A57" s="4">
        <v>744</v>
      </c>
      <c r="B57" s="1">
        <v>46813</v>
      </c>
      <c r="C57" s="13"/>
      <c r="D57" s="27"/>
      <c r="E57" s="28"/>
      <c r="F57" s="5"/>
      <c r="G57" s="5"/>
      <c r="H57" s="5"/>
      <c r="I57" s="1"/>
      <c r="J57" s="4">
        <v>2028</v>
      </c>
      <c r="K57" s="4">
        <v>3</v>
      </c>
      <c r="L57" s="4" t="s">
        <v>14</v>
      </c>
      <c r="M57" s="30"/>
      <c r="N57" s="32"/>
      <c r="O57" s="7">
        <v>69</v>
      </c>
      <c r="P57" s="38"/>
    </row>
    <row r="58" spans="1:16" s="4" customFormat="1" x14ac:dyDescent="0.25">
      <c r="A58" s="4">
        <v>720</v>
      </c>
      <c r="B58" s="1">
        <v>46844</v>
      </c>
      <c r="C58" s="13"/>
      <c r="D58" s="27"/>
      <c r="E58" s="28"/>
      <c r="F58" s="5"/>
      <c r="G58" s="5"/>
      <c r="H58" s="5"/>
      <c r="I58" s="1"/>
      <c r="J58" s="4">
        <v>2028</v>
      </c>
      <c r="K58" s="4">
        <v>4</v>
      </c>
      <c r="L58" s="4" t="s">
        <v>14</v>
      </c>
      <c r="M58" s="30"/>
      <c r="N58" s="32"/>
      <c r="O58" s="7">
        <v>70</v>
      </c>
      <c r="P58" s="38"/>
    </row>
    <row r="59" spans="1:16" s="4" customFormat="1" x14ac:dyDescent="0.25">
      <c r="A59" s="4">
        <v>744</v>
      </c>
      <c r="B59" s="1">
        <v>46874</v>
      </c>
      <c r="C59" s="13"/>
      <c r="D59" s="27"/>
      <c r="E59" s="28"/>
      <c r="F59" s="5"/>
      <c r="G59" s="5"/>
      <c r="H59" s="5"/>
      <c r="I59" s="1"/>
      <c r="J59" s="4">
        <v>2028</v>
      </c>
      <c r="K59" s="4">
        <v>5</v>
      </c>
      <c r="L59" s="4" t="s">
        <v>14</v>
      </c>
      <c r="M59" s="30"/>
      <c r="N59" s="32"/>
      <c r="O59" s="7">
        <v>71</v>
      </c>
      <c r="P59" s="38"/>
    </row>
    <row r="60" spans="1:16" s="4" customFormat="1" x14ac:dyDescent="0.25">
      <c r="A60" s="4">
        <v>720</v>
      </c>
      <c r="B60" s="1">
        <v>46905</v>
      </c>
      <c r="C60" s="13"/>
      <c r="D60" s="27"/>
      <c r="E60" s="28"/>
      <c r="F60" s="5"/>
      <c r="G60" s="5"/>
      <c r="H60" s="5"/>
      <c r="I60" s="1"/>
      <c r="J60" s="4">
        <v>2028</v>
      </c>
      <c r="K60" s="4">
        <v>6</v>
      </c>
      <c r="L60" s="4" t="s">
        <v>14</v>
      </c>
      <c r="M60" s="30"/>
      <c r="N60" s="32"/>
      <c r="O60" s="7">
        <v>72</v>
      </c>
      <c r="P60" s="38"/>
    </row>
    <row r="61" spans="1:16" s="4" customFormat="1" x14ac:dyDescent="0.25">
      <c r="A61" s="4">
        <v>744</v>
      </c>
      <c r="B61" s="1">
        <v>46935</v>
      </c>
      <c r="C61" s="13"/>
      <c r="D61" s="27"/>
      <c r="E61" s="28"/>
      <c r="F61" s="5"/>
      <c r="G61" s="5"/>
      <c r="H61" s="5"/>
      <c r="I61" s="1"/>
      <c r="J61" s="4">
        <v>2028</v>
      </c>
      <c r="K61" s="4">
        <v>7</v>
      </c>
      <c r="L61" s="4" t="s">
        <v>14</v>
      </c>
      <c r="M61" s="30"/>
      <c r="N61" s="32"/>
      <c r="O61" s="7">
        <v>73</v>
      </c>
      <c r="P61" s="38"/>
    </row>
    <row r="62" spans="1:16" s="4" customFormat="1" x14ac:dyDescent="0.25">
      <c r="A62" s="4">
        <v>744</v>
      </c>
      <c r="B62" s="1">
        <v>46966</v>
      </c>
      <c r="C62" s="13"/>
      <c r="D62" s="27"/>
      <c r="E62" s="28"/>
      <c r="F62" s="5"/>
      <c r="G62" s="5"/>
      <c r="H62" s="5"/>
      <c r="I62" s="1"/>
      <c r="J62" s="4">
        <v>2028</v>
      </c>
      <c r="K62" s="4">
        <v>8</v>
      </c>
      <c r="L62" s="4" t="s">
        <v>14</v>
      </c>
      <c r="M62" s="30"/>
      <c r="N62" s="32"/>
      <c r="O62" s="7">
        <v>74</v>
      </c>
      <c r="P62" s="38"/>
    </row>
    <row r="63" spans="1:16" s="4" customFormat="1" x14ac:dyDescent="0.25">
      <c r="A63" s="4">
        <v>720</v>
      </c>
      <c r="B63" s="1">
        <v>46997</v>
      </c>
      <c r="C63" s="13"/>
      <c r="D63" s="27"/>
      <c r="E63" s="28"/>
      <c r="F63" s="5"/>
      <c r="G63" s="5"/>
      <c r="H63" s="5"/>
      <c r="I63" s="1"/>
      <c r="J63" s="4">
        <v>2028</v>
      </c>
      <c r="K63" s="4">
        <v>9</v>
      </c>
      <c r="L63" s="4" t="s">
        <v>14</v>
      </c>
      <c r="M63" s="30"/>
      <c r="N63" s="32"/>
      <c r="O63" s="7">
        <v>75</v>
      </c>
      <c r="P63" s="38"/>
    </row>
    <row r="64" spans="1:16" s="4" customFormat="1" x14ac:dyDescent="0.25">
      <c r="A64" s="4">
        <v>744</v>
      </c>
      <c r="B64" s="1">
        <v>47027</v>
      </c>
      <c r="C64" s="13"/>
      <c r="D64" s="27"/>
      <c r="E64" s="28"/>
      <c r="F64" s="5"/>
      <c r="G64" s="5"/>
      <c r="H64" s="5"/>
      <c r="I64" s="1"/>
      <c r="J64" s="4">
        <v>2028</v>
      </c>
      <c r="K64" s="4">
        <v>10</v>
      </c>
      <c r="L64" s="4" t="s">
        <v>14</v>
      </c>
      <c r="M64" s="30"/>
      <c r="N64" s="32"/>
      <c r="O64" s="7">
        <v>76</v>
      </c>
      <c r="P64" s="38"/>
    </row>
    <row r="65" spans="1:16" s="4" customFormat="1" x14ac:dyDescent="0.25">
      <c r="A65" s="4">
        <v>720</v>
      </c>
      <c r="B65" s="1">
        <v>47058</v>
      </c>
      <c r="C65" s="13"/>
      <c r="D65" s="27"/>
      <c r="E65" s="28"/>
      <c r="F65" s="5"/>
      <c r="G65" s="5"/>
      <c r="H65" s="5"/>
      <c r="I65" s="1"/>
      <c r="J65" s="4">
        <v>2028</v>
      </c>
      <c r="K65" s="4">
        <v>11</v>
      </c>
      <c r="L65" s="4" t="s">
        <v>14</v>
      </c>
      <c r="M65" s="30"/>
      <c r="N65" s="32"/>
      <c r="O65" s="7">
        <v>77</v>
      </c>
      <c r="P65" s="38"/>
    </row>
    <row r="66" spans="1:16" s="4" customFormat="1" ht="15.75" thickBot="1" x14ac:dyDescent="0.3">
      <c r="A66" s="4">
        <v>744</v>
      </c>
      <c r="B66" s="1">
        <v>47088</v>
      </c>
      <c r="C66" s="18"/>
      <c r="D66" s="33"/>
      <c r="E66" s="34"/>
      <c r="F66" s="5"/>
      <c r="G66" s="5"/>
      <c r="H66" s="5"/>
      <c r="I66" s="1"/>
      <c r="J66" s="4">
        <v>2028</v>
      </c>
      <c r="K66" s="4">
        <v>12</v>
      </c>
      <c r="L66" s="4" t="s">
        <v>14</v>
      </c>
      <c r="M66" s="35"/>
      <c r="N66" s="36"/>
      <c r="O66" s="7">
        <v>78</v>
      </c>
      <c r="P66" s="39"/>
    </row>
    <row r="67" spans="1:16" ht="15.75" thickTop="1" x14ac:dyDescent="0.25">
      <c r="B67" s="1">
        <v>47119</v>
      </c>
      <c r="C67" s="5"/>
      <c r="D67" s="5"/>
      <c r="E67" s="5"/>
      <c r="F67" s="5"/>
      <c r="G67" s="5"/>
      <c r="H67" s="5"/>
      <c r="I67" s="1"/>
      <c r="J67" s="4"/>
      <c r="K67" s="4"/>
      <c r="L67" s="4"/>
      <c r="M67" s="4"/>
      <c r="O67" s="8"/>
      <c r="P67" s="4"/>
    </row>
    <row r="68" spans="1:16" x14ac:dyDescent="0.25">
      <c r="O68" s="8"/>
    </row>
    <row r="69" spans="1:16" x14ac:dyDescent="0.25">
      <c r="O69" s="8"/>
    </row>
    <row r="70" spans="1:16" x14ac:dyDescent="0.25">
      <c r="O70" s="8"/>
    </row>
    <row r="71" spans="1:16" x14ac:dyDescent="0.25">
      <c r="O71" s="8"/>
    </row>
    <row r="72" spans="1:16" x14ac:dyDescent="0.25">
      <c r="O72" s="8"/>
    </row>
    <row r="73" spans="1:16" x14ac:dyDescent="0.25">
      <c r="O73" s="8"/>
    </row>
    <row r="74" spans="1:16" x14ac:dyDescent="0.25">
      <c r="O74" s="8"/>
    </row>
    <row r="75" spans="1:16" x14ac:dyDescent="0.25">
      <c r="O75" s="8"/>
    </row>
    <row r="76" spans="1:16" x14ac:dyDescent="0.25">
      <c r="O76" s="8"/>
    </row>
    <row r="77" spans="1:16" x14ac:dyDescent="0.25">
      <c r="O77" s="8"/>
    </row>
    <row r="78" spans="1:16" x14ac:dyDescent="0.25">
      <c r="O78" s="8"/>
    </row>
    <row r="79" spans="1:16" x14ac:dyDescent="0.25">
      <c r="O79" s="8"/>
    </row>
    <row r="80" spans="1:16" x14ac:dyDescent="0.25">
      <c r="O80" s="8"/>
    </row>
    <row r="81" spans="15:15" x14ac:dyDescent="0.25">
      <c r="O81" s="8"/>
    </row>
    <row r="82" spans="15:15" x14ac:dyDescent="0.25">
      <c r="O82" s="8"/>
    </row>
    <row r="83" spans="15:15" x14ac:dyDescent="0.25">
      <c r="O83" s="8"/>
    </row>
    <row r="84" spans="15:15" x14ac:dyDescent="0.25">
      <c r="O84" s="8"/>
    </row>
    <row r="85" spans="15:15" x14ac:dyDescent="0.25">
      <c r="O85" s="8"/>
    </row>
    <row r="86" spans="15:15" x14ac:dyDescent="0.25">
      <c r="O86" s="8"/>
    </row>
    <row r="87" spans="15:15" x14ac:dyDescent="0.25">
      <c r="O87" s="8"/>
    </row>
    <row r="88" spans="15:15" x14ac:dyDescent="0.25">
      <c r="O88" s="8"/>
    </row>
    <row r="89" spans="15:15" x14ac:dyDescent="0.25">
      <c r="O89" s="8"/>
    </row>
    <row r="90" spans="15:15" x14ac:dyDescent="0.25">
      <c r="O90" s="8"/>
    </row>
  </sheetData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9ADC8EA720D3694B8BFDC7697E7C74F8" ma:contentTypeVersion="16" ma:contentTypeDescription="" ma:contentTypeScope="" ma:versionID="cd26f43f642e24e45093b25b65fbab5d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3d1e58e9723df997e85f06fba2dda68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23-09-29T07:00:00+00:00</OpenedDate>
    <SignificantOrder xmlns="dc463f71-b30c-4ab2-9473-d307f9d35888">false</SignificantOrder>
    <Date1 xmlns="dc463f71-b30c-4ab2-9473-d307f9d35888">2023-09-29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30805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D62F6F60-7D0F-457B-87DF-9986BB1B2B97}"/>
</file>

<file path=customXml/itemProps2.xml><?xml version="1.0" encoding="utf-8"?>
<ds:datastoreItem xmlns:ds="http://schemas.openxmlformats.org/officeDocument/2006/customXml" ds:itemID="{DC488C49-946C-451E-BC9E-69D6301E2474}"/>
</file>

<file path=customXml/itemProps3.xml><?xml version="1.0" encoding="utf-8"?>
<ds:datastoreItem xmlns:ds="http://schemas.openxmlformats.org/officeDocument/2006/customXml" ds:itemID="{45C80DF0-A735-4968-A1B5-A025F69C2472}"/>
</file>

<file path=customXml/itemProps4.xml><?xml version="1.0" encoding="utf-8"?>
<ds:datastoreItem xmlns:ds="http://schemas.openxmlformats.org/officeDocument/2006/customXml" ds:itemID="{7B704950-120C-48E2-98CE-D819E0E9D02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REDACTED VERSION</vt:lpstr>
      <vt:lpstr>(R) Historical load data</vt:lpstr>
      <vt:lpstr>(R) Monthly load detail</vt:lpstr>
      <vt:lpstr>(R) Aurora hourly input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senberger, Cole</dc:creator>
  <cp:lastModifiedBy>Zakharova, Elena</cp:lastModifiedBy>
  <dcterms:created xsi:type="dcterms:W3CDTF">2023-05-02T20:25:24Z</dcterms:created>
  <dcterms:modified xsi:type="dcterms:W3CDTF">2023-09-29T14:13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9ADC8EA720D3694B8BFDC7697E7C74F8</vt:lpwstr>
  </property>
  <property fmtid="{D5CDD505-2E9C-101B-9397-08002B2CF9AE}" pid="3" name="_docset_NoMedatataSyncRequired">
    <vt:lpwstr>False</vt:lpwstr>
  </property>
</Properties>
</file>